2" s="106"/>
      <c r="G932" s="106"/>
      <c r="H932" s="106"/>
      <c r="I932" s="106"/>
      <c r="J932" s="106"/>
      <c r="K932" s="106"/>
      <c r="L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4:25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4:25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4:25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4:25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4:25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4:25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4:25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4:25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4:25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4:25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4:25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4:25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4:25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4:25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4:25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4:25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4:25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4:25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4:25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4:25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4:25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4:25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4:25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4:25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4:25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4:25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4:25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4:25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4:25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4:25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4:25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4:25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4:25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4:25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4:25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4:25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4:25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4:25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4:25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4:25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4:25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4:25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4:25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4:25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4:25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4:25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4:25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4:25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4:25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4:25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4:25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4:25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4:25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4:25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4:25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4:25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4:25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4:25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4:25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4:25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4:25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4:25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4:25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4:25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4:25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4:25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4:25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4:25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4:25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4:25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4:25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4:25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4:25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4:25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4:25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4:25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4:25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4:25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4:25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4:25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4:25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4:25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4:25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4:25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4:25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4:25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4:25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4:25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4:25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4:25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4:25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4:25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4:25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4:25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4:25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4:25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4:25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4:25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4:25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4:25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4:25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4:25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4:25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4:25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4:25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4:25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4:25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4:25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4:25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4:25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4:25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4:25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4:25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4:25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4:25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4:25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4:25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4:25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4:25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4:25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4:25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4:25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4:25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4:25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4:25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4:25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4:25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4:25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4:25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4:25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4:25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4:25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4:25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4:25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4:25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4:25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4:25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4:25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4:25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4:25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4:25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4:25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4:25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4:25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4:25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4:25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4:25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4:25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4:25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4:25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4:25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4:25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4:25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4:25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4:25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4:25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4:25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4:25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4:25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4:25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4:25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4:25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4:25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4:25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4:25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4:25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4:25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4:25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4:25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4:25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4:25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4:25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4:25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4:25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4:25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4:25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4:25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4:25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4:25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4:25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4:25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4:25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4:25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4:25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4:25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4:25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4:25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4:25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4:25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4:25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4:25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4:25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4:25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4:25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4:25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4:25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4:25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4:25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4:25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4:25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4:25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4:25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4:25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4:25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4:25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4:25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4:25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4:25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4:25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4:25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4:25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4:25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4:25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4:25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4:25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4:25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4:25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4:25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4:25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4:25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4:25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4:25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4:25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4:25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4:25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4:25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4:25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4:25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4:25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4:25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4:25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4:25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4:25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4:25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4:25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4:25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4:25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4:25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4:25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4:25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4:25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4:25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4:25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4:25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4:25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4:25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4:25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4:25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4:25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4:25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4:25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4:25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4:25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4:25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4:25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4:25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4:25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4:25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4:25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4:25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4:25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4:25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4:25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4:25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4:25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4:25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4:25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4:25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4:25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4:25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4:25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4:25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4:25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4:25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4:25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4:25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4:25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4:25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4:25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4:25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4:25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4:25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4:25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4:25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4:25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4:25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4:25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4:25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4:25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4:25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4:25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4:25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4:25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4:25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4:25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4:25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4:25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4:25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4:25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4:25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4:25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4:25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4:25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4:25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4:25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4:25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4:25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4:25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4:25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4:25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4:25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4:25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4:25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4:25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4:25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4:25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4:25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4:25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4:25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4:25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4:25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4:25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4:25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4:25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4:25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4:25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4:25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4:25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4:25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4:25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4:25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4:25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4:25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4:25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4:25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4:25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4:25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4:25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4:25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4:25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4:25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4:25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4:25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4:25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4:25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4:25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4:25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4:25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4:25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4:25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4:25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4:25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4:25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4:25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4:25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4:25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4:25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4:25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4:25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4:25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4:25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4:25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4:25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4:25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4:25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4:25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4:25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4:25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4:25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4:25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4:25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4:25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4:25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4:25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4:25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4:25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4:25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4:25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4:25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4:25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4:25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4:25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4:25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4:25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4:25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4:25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4:25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4:25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4:25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4:25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4:25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4:25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4:25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4:25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4:25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4:25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4:25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4:25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4:25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4:25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4:25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4:25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4:25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4:25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4:25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4:25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4:25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4:25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4:25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4:25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4:25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4:25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4:25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4:25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4:25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4:25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4:25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4:25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4:25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4:25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4:25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4:25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4:25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4:25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4:25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4:25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4:25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4:25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4:25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4:25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4:25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4:25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4:25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4:25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4:25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4:25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4:25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4:25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4:25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4:25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4:25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4:25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4:25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4:25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4:25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4:25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4:25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4:25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4:25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4:25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4:25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4:25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4:25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4:25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4:25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4:25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4:25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4:25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4:25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4:25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4:25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4:25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4:25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4:25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4:25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4:25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4:25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4:25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4:25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4:25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4:25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4:25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4:25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4:25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4:25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4:25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4:25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4:25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4:25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4:25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4:25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4:25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4:25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4:25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4:25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4:25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4:25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4:25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4:25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4:25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4:25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4:25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4:25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4:25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4:25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4:25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4:25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4:25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4:25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4:25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4:25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4:25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4:25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4:25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4:25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4:25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4:25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4:25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4:25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4:25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4:25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4:25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4:25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4:25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4:25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4:25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4:25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4:25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4:25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4:25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4:25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4:25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4:25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4:25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4:25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4:25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4:25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4:25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4:25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4:25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4:25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4:25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4:25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4:25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4:25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4:25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4:25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4:25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4:25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4:25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4:25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4:25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4:25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4:25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4:25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4:25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4:25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4:25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4:25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4:25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4:25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4:25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4:25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4:25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4:25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4:25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4:25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4:25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4:25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4:25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4:25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4:25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4:25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4:25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4:25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4:25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4:25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4:25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4:25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4:25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4:25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4:25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4:25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4:25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4:25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4:25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4:25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4:25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4:25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4:25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4:25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4:25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4:25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4:25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4:25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4:25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4:25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4:25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4:25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4:25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4:25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4:25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4:25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4:25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4:25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4:25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4:25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4:25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4:25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4:25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4:25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4:25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4:25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4:25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4:25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4:25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4:25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4:25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4:25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4:25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4:25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4:25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4:25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4:25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4:25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4:25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4:25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4:25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4:25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4:25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4:25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4:25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4:25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4:25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4:25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4:25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4:25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4:25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4:25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4:25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4:25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4:25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4:25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4:25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4:25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4:25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4:25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4:25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4:25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4:25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4:25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4:25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4:25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4:25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4:25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4:25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4:25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4:25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4:25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4:25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4:25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4:25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4:25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4:25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4:25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4:25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4:25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4:25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4:25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4:25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4:25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4:25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4:25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4:25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4:25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4:25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4:25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4:25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4:25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4:25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4:25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4:25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4:25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4:25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4:25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4:25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4:25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4:25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4:25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4:25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4:25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4:25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4:25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4:25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4:25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4:25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4:25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4:25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4:25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4:25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4:25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4:25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4:25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4:25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4:25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4:25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4:25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4:25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4:25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4:25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4:25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4:25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4:25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4:25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4:25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4:25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4:25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4:25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4:25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4:25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4:25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4:25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4:25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4:25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4:25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4:25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4:25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4:25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4:25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4:25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4:25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4:25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4:25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4:25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4:25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4:25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4:25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4:25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4:25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4:25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4:25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4:25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4:25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4:25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4:25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4:25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4:25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4:25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4:25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4:25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4:25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4:25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4:25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4:25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4:25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4:25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4:25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4:25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4:25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4:25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4:25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4:25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4:25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4:25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4:25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4:25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4:25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4:25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4:25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4:25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4:25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4:25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4:25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4:25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4:25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4:25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4:25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4:25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4:25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4:25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4:25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4:25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4:25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4:25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4:25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4:25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4:25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4:25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4:25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4:25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4:25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4:25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4:25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4:25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4:25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4:25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4:25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4:25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4:25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4:25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4:25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4:25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4:25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4:25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4:25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4:25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4:25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4:25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4:25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4:25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4:25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4:25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4:25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4:25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4:25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4:25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4:25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4:25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4:25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4:25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4:25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4:25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4:25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4:25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4:25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4:25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4:25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4:25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4:25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4:25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4:25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4:25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4:25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4:25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4:25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4:25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4:25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4:25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4:25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4:25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4:25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4:25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4:25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4:25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4:25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4:25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4:25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4:25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4:25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4:25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4:25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4:25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4:25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4:25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4:25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4:25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4:25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4:25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4:25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4:25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4:25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4:25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4:25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4:25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4:25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4:25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4:25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4:25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4:25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4:25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4:25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4:25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4:25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4:25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4:25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4:25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4:25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4:25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4:25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4:25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4:25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4:25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4:25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4:25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4:25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4:25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4:25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4:25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4:25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4:25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4:25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4:25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4:25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4:25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4:25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4:25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4:25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4:25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4:25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4:25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4:25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4:25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4:25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4:25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4:25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4:25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4:25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4:25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4:25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4:25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4:25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4:25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4:25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4:25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4:25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4:25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4:25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4:25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4:25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4:25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4:25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4:25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4:25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4:25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4:25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4:25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4:25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4:25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4:25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4:25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4:25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4:25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4:25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4:25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4:25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4:25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4:25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4:25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4:25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4:25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4:25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4:25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4:25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4:25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4:25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4:25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4:25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4:25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4:25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4:25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4:25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4:25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4:25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4:25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4:25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4:25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4:25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4:25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4:25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4:25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4:25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4:25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4:25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4:25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4:25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4:25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4:25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4:25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4:25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4:25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4:25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4:25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4:25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4:25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4:25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4:25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4:25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4:25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4:25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4:25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4:25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4:25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4:25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4:25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4:25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4:25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4:25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4:25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4:25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4:25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4:25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4:25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4:25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4:25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4:25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4:25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4:25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4:25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4:25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4:25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4:25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4:25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4:25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4:25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4:25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4:25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4:25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4:25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4:25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4:25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4:25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4:25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4:25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4:25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4:25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4:25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4:25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4:25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4:25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4:25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4:25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4:25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4:25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4:25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4:25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4:25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4:25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4:25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4:25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4:25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4:25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4:25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4:25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4:25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4:25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4:25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4:25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4:25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4:25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4:25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4:25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4:25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4:25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4:25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4:25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4:25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4:25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4:25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4:25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4:25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4:25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4:25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4:25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4:25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4:25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4:25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4:25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4:25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4:25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4:25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4:25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4:25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4:25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4:25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4:25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4:25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4:25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4:25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4:25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4:25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4:25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4:25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4:25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4:25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4:25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4:25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4:25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4:25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4:25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4:25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4:25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4:25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4:25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4:25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4:25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4:25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4:25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4:25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4:25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4:25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4:25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4:25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4:25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4:25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4:25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4:25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4:25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4:25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4:25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4:25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4:25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4:25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4:25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4:25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4:25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4:25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4:25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4:25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4:25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4:25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4:25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4:25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4:25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4:25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4:25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4:25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4:25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4:25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4:25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4:25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4:25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4:25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4:25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4:25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4:25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4:25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4:25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4:25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4:25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4:25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4:25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4:25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4:25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4:25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4:25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4:25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4:25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4:25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4:25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4:25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4:25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4:25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4:25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4:25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4:25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4:25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4:25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4:25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4:25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4:25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4:25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4:25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4:25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4:25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4:25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4:25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4:25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4:25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4:25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4:25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4:25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4:25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4:25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4:25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4:25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4:25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4:25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4:25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4:25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4:25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4:25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4:25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4:25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4:25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4:25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4:25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4:25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4:25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4:25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4:25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4:25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4:25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4:25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4:25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4:25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4:25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4:25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4:25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4:25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4:25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4:25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4:25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4:25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4:25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4:25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4:25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4:25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4:25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4:25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4:25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4:25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4:25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4:25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4:25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4:25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4:25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4:25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4:25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4:25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4:25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4:25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4:25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4:25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4:25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4:25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4:25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4:25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4:25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4:25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4:25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4:25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4:25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4:25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4:25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4:25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4:25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4:25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4:25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4:25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4:25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4:25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4:25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4:25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4:25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4:25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4:25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4:25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4:25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4:25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4:25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4:25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4:25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4:25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4:25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4:25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4:25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4:25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4:25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4:25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4:25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4:25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4:25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4:25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4:25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4:25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4:25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4:25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4:25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4:25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4:25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4:25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4:25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4:25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4:25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4:25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4:25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4:25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4:25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4:25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4:25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4:25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4:25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4:25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4:25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4:25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4:25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4:25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4:25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4:25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4:25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4:25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4:25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4:25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4:25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4:25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4:25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4:25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4:25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4:25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4:25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4:25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4:25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4:25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4:25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4:25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4:25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4:25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4:25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4:25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4:25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4:25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4:25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4:25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4:25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4:25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4:25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4:25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4:25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4:25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4:25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4:25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4:25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4:25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4:25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4:25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4:25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4:25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4:25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4:25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4:25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4:25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4:25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4:25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4:25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4:25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4:25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4:25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4:25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4:25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4:25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4:25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4:25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4:25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4:25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4:25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4:25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4:25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4:25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4:25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4:25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4:25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4:25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4:25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4:25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4:25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4:25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4:25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4:25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4:25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4:25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4:25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4:25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4:25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4:25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4:25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4:25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4:25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4:25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4:25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4:25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4:25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4:25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4:25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4:25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4:25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4:25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4:25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4:25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4:25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4:25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4:25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4:25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4:25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4:25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4:25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4:25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4:25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4:25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4:25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4:25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4:25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4:25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4:25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4:25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4:25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4:25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4:25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4:25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4:25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4:25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4:25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4:25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4:25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4:25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4:25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4:25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4:25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4:25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4:25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4:25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4:25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4:25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4:25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4:25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4:25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4:25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4:25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4:25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4:25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4:25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4:25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4:25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4:25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4:25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4:25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4:25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4:25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4:25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4:25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4:25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4:25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4:25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4:25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4:25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4:25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4:25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4:25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4:25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4:25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4:25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4:25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4:25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4:25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4:25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4:25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4:25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4:25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4:25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4:25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4:25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4:25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4:25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4:25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4:25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4:25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4:25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4:25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4:25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4:25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4:25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4:25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4:25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4:25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4:25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4:25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4:25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4:25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4:25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4:25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4:25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4:25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4:25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4:25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4:25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4:25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4:25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4:25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4:25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4:25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4:25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4:25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4:25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4:25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4:25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4:25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4:25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4:25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4:25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4:25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4:25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4:25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4:25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4:25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4:25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4:25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4:25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4:25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4:25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4:25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4:25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4:25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4:25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4:25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4:25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4:25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4:25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4:25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4:25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4:25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4:25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4:25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4:25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4:25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4:25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4:25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4:25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4:25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4:25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4:25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4:25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4:25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4:25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4:25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4:25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4:25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4:25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4:25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4:25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4:25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4:25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4:25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4:25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4:25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4:25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4:25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4:25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4:25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4:25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4:25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4:25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4:25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4:25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4:25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4:25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4:25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4:25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4:25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4:25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4:25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4:25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4:25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4:25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4:25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4:25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4:25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4:25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4:25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4:25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4:25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4:25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4:25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4:25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4:25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4:25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4:25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4:25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4:25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4:25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4:25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4:25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4:25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4:25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4:25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4:25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4:25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4:25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4:25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4:25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4:25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4:25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4:25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4:25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4:25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4:25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4:25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4:25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4:25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4:25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4:25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4:25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4:25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4:25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4:25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4:25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4:25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4:25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4:25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4:25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4:25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4:25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4:25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4:25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4:25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4:25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4:25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4:25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4:25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4:25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4:25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4:25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4:25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4:25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4:25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4:25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4:25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4:25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4:25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4:25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4:25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4:25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4:25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4:25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4:25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4:25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4:25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4:25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4:25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4:25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4:25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4:25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4:25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4:25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4:25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4:25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4:25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4:25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4:25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4:25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4:25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4:25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4:25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4:25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4:25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4:25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4:25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4:25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4:25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4:25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4:25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4:25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4:25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4:25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4:25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4:25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4:25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4:25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4:25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4:25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4:25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4:25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4:25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4:25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4:25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4:25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4:25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4:25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4:25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4:25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4:25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4:25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4:25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4:25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4:25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4:25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4:25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4:25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4:25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4:25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4:25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4:25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4:25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4:25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4:25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4:25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4:25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4:25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4:25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4:25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4:25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4:25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4:25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4:25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4:25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4:25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4:25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4:25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4:25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4:25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4:25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4:25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4:25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4:25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4:25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4:25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4:25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4:25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4:25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4:25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4:25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4:25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4:25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4:25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4:25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4:25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4:25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4:25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4:25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4:25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4:25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4:25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4:25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4:25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4:25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4:25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4:25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4:25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4:25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4:25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4:25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4:25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4:25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4:25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4:25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4:25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4:25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4:25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4:25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4:25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4:25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4:25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4:25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4:25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4:25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4:25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4:25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4:25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4:25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4:25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4:25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4:25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4:25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4:25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4:25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4:25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4:25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4:25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4:25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4:25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4:25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4:25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4:25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4:25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4:25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4:25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4:25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4:25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4:25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4:25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4:25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4:25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4:25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4:25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4:25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4:25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4:25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4:25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4:25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4:25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4:25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4:25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4:25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4:25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4:25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4:25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4:25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4:25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4:25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4:25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4:25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4:25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4:25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4:25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4:25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4:25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4:25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4:25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4:25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4:25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4:25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4:25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4:25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4:25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4:25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4:25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4:25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4:25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4:25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4:25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4:25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4:25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4:25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4:25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4:25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4:25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4:25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4:25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4:25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4:25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4:25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4:25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4:25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4:25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4:25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4:25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4:25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4:25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4:25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4:25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4:25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4:25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4:25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4:25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4:25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4:25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4:25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4:25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4:25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4:25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4:25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4:25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4:25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4:25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4:25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4:25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4:25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4:25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4:25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4:25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4:25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4:25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4:25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4:25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4:25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4:25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4:25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4:25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4:25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4:25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4:25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4:25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4:25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4:25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4:25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4:25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4:25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4:25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4:25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4:25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4:25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4:25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4:25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4:25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4:25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4:25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4:25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4:25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4:25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4:25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4:25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4:25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4:25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4:25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4:25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4:25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4:25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4:25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4:25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4:25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4:25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4:25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4:25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4:25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4:25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4:25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4:25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4:25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4:25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4:25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4:25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4:25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4:25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4:25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4:25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4:25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4:25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4:25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4:25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4:25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4:25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4:25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4:25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4:25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4:25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4:25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4:25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4:25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4:25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4:25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4:25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4:25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4:25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4:25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4:25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4:25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4:25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4:25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4:25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4:25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4:25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4:25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4:25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4:25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4:25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4:25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4:25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4:25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4:25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4:25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4:25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4:25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4:25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4:25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4:25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4:25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4:25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4:25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4:25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4:25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4:25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4:25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4:25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4:25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4:25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4:25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4:25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4:25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4:25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4:25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4:25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4:25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4:25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4:25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4:25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4:25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4:25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4:25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4:25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4:25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4:25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4:25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4:25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4:25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4:25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4:25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4:25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4:25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4:25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4:25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4:25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4:25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4:25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4:25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4:25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4:25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4:25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4:25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4:25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4:25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4:25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4:25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4:25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4:25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4:25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4:25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4:25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4:25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4:25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4:25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4:25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4:25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4:25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4:25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4:25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4:25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4:25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4:25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4:25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4:25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4:25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4:25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4:25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4:25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4:25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4:25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4:25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4:25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4:25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4:25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4:25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4:25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4:25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4:25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4:25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4:25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4:25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4:25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4:25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4:25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4:25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4:25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4:25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4:25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4:25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4:25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4:25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4:25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4:25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4:25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4:25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4:25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4:25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4:25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4:25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4:25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4:25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4:25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4:25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4:25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4:25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4:25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4:25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4:25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4:25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4:25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4:25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4:25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4:25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4:25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4:25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4:25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4:25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4:25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4:25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4:25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4:25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4:25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4:25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4:25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4:25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4:25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4:25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4:25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4:25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4:25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4:25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4:25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4:25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4:25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4:25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4:25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4:25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4:25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4:25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4:25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4:25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4:25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4:25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4:25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4:25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4:25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4:25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4:25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4:25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4:25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4:25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4:25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4:25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4:25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4:25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4:25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4:25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4:25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4:25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4:25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4:25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4:25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4:25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4:25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4:25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4:25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4:25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4:25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4:25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4:25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4:25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4:25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4:25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4:25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4:25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4:25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4:25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4:25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4:25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4:25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4:25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4:25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4:25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4:25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4:25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4:25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4:25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4:25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4:25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4:25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4:25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4:25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4:25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4:25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4:25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4:25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4:25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4:25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4:25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4:25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4:25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  <row r="3058" spans="4:25" x14ac:dyDescent="0.2">
      <c r="D3058" s="106"/>
      <c r="E3058" s="106"/>
      <c r="F3058" s="106"/>
      <c r="G3058" s="106"/>
      <c r="H3058" s="106"/>
      <c r="I3058" s="106"/>
      <c r="J3058" s="106"/>
      <c r="K3058" s="106"/>
      <c r="L3058" s="106"/>
      <c r="Q3058" s="106"/>
      <c r="R3058" s="106"/>
      <c r="S3058" s="106"/>
      <c r="T3058" s="106"/>
      <c r="U3058" s="106"/>
      <c r="V3058" s="106"/>
      <c r="W3058" s="106"/>
      <c r="X3058" s="106"/>
      <c r="Y3058" s="106"/>
    </row>
    <row r="3059" spans="4:25" x14ac:dyDescent="0.2">
      <c r="D3059" s="106"/>
      <c r="E3059" s="106"/>
      <c r="F3059" s="106"/>
      <c r="G3059" s="106"/>
      <c r="H3059" s="106"/>
      <c r="I3059" s="106"/>
      <c r="J3059" s="106"/>
      <c r="K3059" s="106"/>
      <c r="L3059" s="106"/>
      <c r="Q3059" s="106"/>
      <c r="R3059" s="106"/>
      <c r="S3059" s="106"/>
      <c r="T3059" s="106"/>
      <c r="U3059" s="106"/>
      <c r="V3059" s="106"/>
      <c r="W3059" s="106"/>
      <c r="X3059" s="106"/>
      <c r="Y3059" s="106"/>
    </row>
    <row r="3060" spans="4:25" x14ac:dyDescent="0.2">
      <c r="D3060" s="106"/>
      <c r="E3060" s="106"/>
      <c r="F3060" s="106"/>
      <c r="G3060" s="106"/>
      <c r="H3060" s="106"/>
      <c r="I3060" s="106"/>
      <c r="J3060" s="106"/>
      <c r="K3060" s="106"/>
      <c r="L3060" s="106"/>
      <c r="Q3060" s="106"/>
      <c r="R3060" s="106"/>
      <c r="S3060" s="106"/>
      <c r="T3060" s="106"/>
      <c r="U3060" s="106"/>
      <c r="V3060" s="106"/>
      <c r="W3060" s="106"/>
      <c r="X3060" s="106"/>
      <c r="Y3060" s="106"/>
    </row>
    <row r="3061" spans="4:25" x14ac:dyDescent="0.2">
      <c r="D3061" s="106"/>
      <c r="E3061" s="106"/>
      <c r="F3061" s="106"/>
      <c r="G3061" s="106"/>
      <c r="H3061" s="106"/>
      <c r="I3061" s="106"/>
      <c r="J3061" s="106"/>
      <c r="K3061" s="106"/>
      <c r="L3061" s="106"/>
      <c r="Q3061" s="106"/>
      <c r="R3061" s="106"/>
      <c r="S3061" s="106"/>
      <c r="T3061" s="106"/>
      <c r="U3061" s="106"/>
      <c r="V3061" s="106"/>
      <c r="W3061" s="106"/>
      <c r="X3061" s="106"/>
      <c r="Y3061" s="106"/>
    </row>
  </sheetData>
  <mergeCells count="4">
    <mergeCell ref="C48:AK48"/>
    <mergeCell ref="C55:AK55"/>
    <mergeCell ref="C62:AK62"/>
    <mergeCell ref="C69:AK69"/>
  </mergeCell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9B692-D3BA-4A89-AA7A-724D85627782}">
  <sheetPr codeName="Sheet69">
    <tabColor theme="5"/>
  </sheetPr>
  <dimension ref="A1"/>
  <sheetViews>
    <sheetView topLeftCell="XFD1" workbookViewId="0">
      <selection activeCell="I22" sqref="I22"/>
    </sheetView>
  </sheetViews>
  <sheetFormatPr defaultColWidth="0" defaultRowHeight="15" x14ac:dyDescent="0.25"/>
  <cols>
    <col min="1" max="16384" width="9" style="136" hidden="1"/>
  </cols>
  <sheetData/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938E0-3D51-4486-A61C-BA95DF130E4C}">
  <sheetPr codeName="Sheet70">
    <tabColor theme="5"/>
  </sheetPr>
  <dimension ref="A1:XFC28"/>
  <sheetViews>
    <sheetView showGridLines="0" zoomScale="80" zoomScaleNormal="80" workbookViewId="0">
      <selection activeCell="M27" sqref="M27"/>
    </sheetView>
  </sheetViews>
  <sheetFormatPr defaultColWidth="0" defaultRowHeight="15" customHeight="1" zeroHeight="1" x14ac:dyDescent="0.25"/>
  <cols>
    <col min="1" max="1" width="2.85546875" style="136" customWidth="1"/>
    <col min="2" max="16" width="9" style="136" customWidth="1"/>
    <col min="17" max="17" width="6" style="136" customWidth="1"/>
    <col min="18" max="18" width="16" style="136" customWidth="1"/>
    <col min="19" max="16383" width="9" style="136" hidden="1"/>
    <col min="16384" max="16384" width="4.5703125" style="136" customWidth="1"/>
  </cols>
  <sheetData>
    <row r="1" spans="1:1" customFormat="1" ht="6.75" customHeight="1" x14ac:dyDescent="0.2"/>
    <row r="2" spans="1:1" s="163" customFormat="1" ht="18.75" x14ac:dyDescent="0.3">
      <c r="A2" s="163" t="s">
        <v>1234</v>
      </c>
    </row>
    <row r="3" spans="1:1" x14ac:dyDescent="0.25"/>
    <row r="4" spans="1:1" x14ac:dyDescent="0.25"/>
    <row r="5" spans="1:1" x14ac:dyDescent="0.25"/>
    <row r="6" spans="1:1" x14ac:dyDescent="0.25"/>
    <row r="7" spans="1:1" x14ac:dyDescent="0.25"/>
    <row r="8" spans="1:1" x14ac:dyDescent="0.25"/>
    <row r="9" spans="1:1" x14ac:dyDescent="0.25"/>
    <row r="10" spans="1:1" x14ac:dyDescent="0.25"/>
    <row r="11" spans="1:1" x14ac:dyDescent="0.25"/>
    <row r="12" spans="1:1" x14ac:dyDescent="0.25"/>
    <row r="13" spans="1:1" x14ac:dyDescent="0.25"/>
    <row r="14" spans="1:1" x14ac:dyDescent="0.25"/>
    <row r="15" spans="1:1" x14ac:dyDescent="0.25"/>
    <row r="16" spans="1:1" x14ac:dyDescent="0.25"/>
    <row r="17" spans="12:15" x14ac:dyDescent="0.25"/>
    <row r="18" spans="12:15" x14ac:dyDescent="0.25"/>
    <row r="19" spans="12:15" x14ac:dyDescent="0.25"/>
    <row r="20" spans="12:15" x14ac:dyDescent="0.25"/>
    <row r="21" spans="12:15" x14ac:dyDescent="0.25">
      <c r="O21" s="138"/>
    </row>
    <row r="22" spans="12:15" x14ac:dyDescent="0.25"/>
    <row r="23" spans="12:15" x14ac:dyDescent="0.25"/>
    <row r="24" spans="12:15" x14ac:dyDescent="0.25"/>
    <row r="25" spans="12:15" x14ac:dyDescent="0.25">
      <c r="L25" s="137" t="s">
        <v>1235</v>
      </c>
    </row>
    <row r="26" spans="12:15" x14ac:dyDescent="0.25"/>
    <row r="27" spans="12:15" x14ac:dyDescent="0.25"/>
    <row r="28" spans="12:15" x14ac:dyDescent="0.25"/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99DFE-3907-468A-896B-64BFB9A2EE96}">
  <sheetPr>
    <tabColor theme="5"/>
  </sheetPr>
  <dimension ref="A1:J125"/>
  <sheetViews>
    <sheetView showGridLines="0" zoomScale="80" zoomScaleNormal="80" workbookViewId="0"/>
  </sheetViews>
  <sheetFormatPr defaultColWidth="11" defaultRowHeight="15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 s="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236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2</v>
      </c>
      <c r="B3" s="310"/>
      <c r="C3" s="310"/>
      <c r="D3" s="310"/>
      <c r="E3" s="310"/>
      <c r="F3" s="310"/>
      <c r="G3" s="310"/>
      <c r="H3" s="310"/>
      <c r="I3" s="310"/>
      <c r="J3" s="310"/>
    </row>
    <row r="4" spans="1:10" x14ac:dyDescent="0.25">
      <c r="A4" s="143" t="s">
        <v>1237</v>
      </c>
      <c r="B4" s="311"/>
      <c r="C4" s="311"/>
      <c r="D4" s="311"/>
      <c r="E4" s="311"/>
      <c r="F4" s="312"/>
      <c r="G4" s="311"/>
      <c r="H4" s="311"/>
      <c r="I4" s="311"/>
      <c r="J4" s="311"/>
    </row>
    <row r="5" spans="1:10" x14ac:dyDescent="0.25">
      <c r="A5" s="262" t="s">
        <v>1238</v>
      </c>
      <c r="B5" s="263" t="s">
        <v>952</v>
      </c>
      <c r="C5" s="264"/>
      <c r="D5" s="265">
        <v>2020</v>
      </c>
      <c r="E5" s="265">
        <v>2025</v>
      </c>
      <c r="F5" s="265">
        <v>2030</v>
      </c>
      <c r="G5" s="265">
        <v>2035</v>
      </c>
      <c r="H5" s="265">
        <v>2040</v>
      </c>
      <c r="I5" s="265">
        <v>2045</v>
      </c>
      <c r="J5" s="265">
        <v>2050</v>
      </c>
    </row>
    <row r="6" spans="1:10" x14ac:dyDescent="0.25">
      <c r="A6" s="313" t="s">
        <v>1239</v>
      </c>
      <c r="B6" s="266" t="s">
        <v>1240</v>
      </c>
      <c r="C6" s="267"/>
      <c r="D6" s="314">
        <v>4860.2</v>
      </c>
      <c r="E6" s="314">
        <v>3355.2</v>
      </c>
      <c r="F6" s="314">
        <v>2135.4</v>
      </c>
      <c r="G6" s="314">
        <v>1287.2</v>
      </c>
      <c r="H6" s="314">
        <v>1287.2</v>
      </c>
      <c r="I6" s="314">
        <v>1287.2</v>
      </c>
      <c r="J6" s="315">
        <v>0</v>
      </c>
    </row>
    <row r="7" spans="1:10" x14ac:dyDescent="0.25">
      <c r="A7" s="309" t="s">
        <v>1241</v>
      </c>
      <c r="B7" s="268" t="s">
        <v>1240</v>
      </c>
      <c r="C7" s="269"/>
      <c r="D7" s="316">
        <v>26388.100000000002</v>
      </c>
      <c r="E7" s="316">
        <v>25775.200000000001</v>
      </c>
      <c r="F7" s="316">
        <v>20756.059999999994</v>
      </c>
      <c r="G7" s="316">
        <v>15352.17</v>
      </c>
      <c r="H7" s="316">
        <v>16318.98</v>
      </c>
      <c r="I7" s="316">
        <v>17822.41</v>
      </c>
      <c r="J7" s="317">
        <v>18638.61</v>
      </c>
    </row>
    <row r="8" spans="1:10" x14ac:dyDescent="0.25">
      <c r="A8" s="309" t="s">
        <v>1242</v>
      </c>
      <c r="B8" s="268" t="s">
        <v>1240</v>
      </c>
      <c r="C8" s="269"/>
      <c r="D8" s="316">
        <v>0</v>
      </c>
      <c r="E8" s="316">
        <v>0</v>
      </c>
      <c r="F8" s="316">
        <v>0</v>
      </c>
      <c r="G8" s="316">
        <v>0</v>
      </c>
      <c r="H8" s="316">
        <v>0</v>
      </c>
      <c r="I8" s="316">
        <v>0</v>
      </c>
      <c r="J8" s="317">
        <v>0</v>
      </c>
    </row>
    <row r="9" spans="1:10" x14ac:dyDescent="0.25">
      <c r="A9" s="309" t="s">
        <v>1243</v>
      </c>
      <c r="B9" s="268" t="s">
        <v>1240</v>
      </c>
      <c r="C9" s="269"/>
      <c r="D9" s="316">
        <v>327</v>
      </c>
      <c r="E9" s="316">
        <v>327</v>
      </c>
      <c r="F9" s="316">
        <v>327</v>
      </c>
      <c r="G9" s="316">
        <v>327</v>
      </c>
      <c r="H9" s="316">
        <v>327</v>
      </c>
      <c r="I9" s="316">
        <v>275</v>
      </c>
      <c r="J9" s="317">
        <v>177.9</v>
      </c>
    </row>
    <row r="10" spans="1:10" x14ac:dyDescent="0.25">
      <c r="A10" s="309" t="s">
        <v>1244</v>
      </c>
      <c r="B10" s="268" t="s">
        <v>1240</v>
      </c>
      <c r="C10" s="269"/>
      <c r="D10" s="316">
        <v>4268.8600000000006</v>
      </c>
      <c r="E10" s="316">
        <v>4268.8600000000006</v>
      </c>
      <c r="F10" s="316">
        <v>4609.8500000000004</v>
      </c>
      <c r="G10" s="316">
        <v>4609.8500000000004</v>
      </c>
      <c r="H10" s="316">
        <v>4609.8500000000004</v>
      </c>
      <c r="I10" s="316">
        <v>4609.8500000000004</v>
      </c>
      <c r="J10" s="317">
        <v>4609.8500000000004</v>
      </c>
    </row>
    <row r="11" spans="1:10" x14ac:dyDescent="0.25">
      <c r="A11" s="309" t="s">
        <v>1245</v>
      </c>
      <c r="B11" s="268" t="s">
        <v>1240</v>
      </c>
      <c r="C11" s="269"/>
      <c r="D11" s="316">
        <v>1485</v>
      </c>
      <c r="E11" s="316">
        <v>1485</v>
      </c>
      <c r="F11" s="316">
        <v>1485</v>
      </c>
      <c r="G11" s="316">
        <v>1485</v>
      </c>
      <c r="H11" s="316">
        <v>1485</v>
      </c>
      <c r="I11" s="316">
        <v>1485</v>
      </c>
      <c r="J11" s="317">
        <v>1485</v>
      </c>
    </row>
    <row r="12" spans="1:10" x14ac:dyDescent="0.25">
      <c r="A12" s="309" t="s">
        <v>1246</v>
      </c>
      <c r="B12" s="268" t="s">
        <v>1240</v>
      </c>
      <c r="C12" s="269"/>
      <c r="D12" s="316">
        <v>0</v>
      </c>
      <c r="E12" s="316">
        <v>0</v>
      </c>
      <c r="F12" s="316">
        <v>1250</v>
      </c>
      <c r="G12" s="316">
        <v>1250</v>
      </c>
      <c r="H12" s="316">
        <v>1250</v>
      </c>
      <c r="I12" s="316">
        <v>1250</v>
      </c>
      <c r="J12" s="317">
        <v>1250</v>
      </c>
    </row>
    <row r="13" spans="1:10" x14ac:dyDescent="0.25">
      <c r="A13" s="309" t="s">
        <v>1247</v>
      </c>
      <c r="B13" s="268" t="s">
        <v>1240</v>
      </c>
      <c r="C13" s="269"/>
      <c r="D13" s="316">
        <v>1916.9</v>
      </c>
      <c r="E13" s="316">
        <v>3292.48</v>
      </c>
      <c r="F13" s="316">
        <v>3786.66</v>
      </c>
      <c r="G13" s="316">
        <v>3786.66</v>
      </c>
      <c r="H13" s="316">
        <v>3786.66</v>
      </c>
      <c r="I13" s="316">
        <v>3786.66</v>
      </c>
      <c r="J13" s="317">
        <v>3786.66</v>
      </c>
    </row>
    <row r="14" spans="1:10" x14ac:dyDescent="0.25">
      <c r="A14" s="309" t="s">
        <v>1248</v>
      </c>
      <c r="B14" s="268" t="s">
        <v>1240</v>
      </c>
      <c r="C14" s="269"/>
      <c r="D14" s="316">
        <v>0</v>
      </c>
      <c r="E14" s="316">
        <v>0</v>
      </c>
      <c r="F14" s="316">
        <v>0</v>
      </c>
      <c r="G14" s="316">
        <v>0</v>
      </c>
      <c r="H14" s="316">
        <v>0</v>
      </c>
      <c r="I14" s="316">
        <v>0</v>
      </c>
      <c r="J14" s="317">
        <v>0</v>
      </c>
    </row>
    <row r="15" spans="1:10" x14ac:dyDescent="0.25">
      <c r="A15" s="309" t="s">
        <v>1249</v>
      </c>
      <c r="B15" s="268" t="s">
        <v>1240</v>
      </c>
      <c r="C15" s="269"/>
      <c r="D15" s="316">
        <v>0</v>
      </c>
      <c r="E15" s="316">
        <v>1826</v>
      </c>
      <c r="F15" s="316">
        <v>6200</v>
      </c>
      <c r="G15" s="316">
        <v>9000</v>
      </c>
      <c r="H15" s="316">
        <v>9000</v>
      </c>
      <c r="I15" s="316">
        <v>9000</v>
      </c>
      <c r="J15" s="317">
        <v>9000</v>
      </c>
    </row>
    <row r="16" spans="1:10" x14ac:dyDescent="0.25">
      <c r="A16" s="309" t="s">
        <v>1250</v>
      </c>
      <c r="B16" s="268" t="s">
        <v>1240</v>
      </c>
      <c r="C16" s="269"/>
      <c r="D16" s="316">
        <v>2591.84</v>
      </c>
      <c r="E16" s="316">
        <v>8201.4700000000012</v>
      </c>
      <c r="F16" s="316">
        <v>13644.09</v>
      </c>
      <c r="G16" s="316">
        <v>14386.999999999998</v>
      </c>
      <c r="H16" s="316">
        <v>14660.64</v>
      </c>
      <c r="I16" s="316">
        <v>14941.74</v>
      </c>
      <c r="J16" s="317">
        <v>19956.349999999999</v>
      </c>
    </row>
    <row r="17" spans="1:10" x14ac:dyDescent="0.25">
      <c r="A17" s="309" t="s">
        <v>1251</v>
      </c>
      <c r="B17" s="268" t="s">
        <v>1240</v>
      </c>
      <c r="C17" s="269"/>
      <c r="D17" s="316">
        <v>750</v>
      </c>
      <c r="E17" s="316">
        <v>1500.03</v>
      </c>
      <c r="F17" s="316">
        <v>3000.0200000000004</v>
      </c>
      <c r="G17" s="316">
        <v>4655.33</v>
      </c>
      <c r="H17" s="316">
        <v>4872.28</v>
      </c>
      <c r="I17" s="316">
        <v>5123.33</v>
      </c>
      <c r="J17" s="317">
        <v>8225.24</v>
      </c>
    </row>
    <row r="18" spans="1:10" x14ac:dyDescent="0.25">
      <c r="A18" s="318" t="s">
        <v>1252</v>
      </c>
      <c r="B18" s="270" t="s">
        <v>1240</v>
      </c>
      <c r="C18" s="271"/>
      <c r="D18" s="319">
        <v>1435.3999999999999</v>
      </c>
      <c r="E18" s="319">
        <v>1435.3999999999999</v>
      </c>
      <c r="F18" s="319">
        <v>1435.3999999999999</v>
      </c>
      <c r="G18" s="319">
        <v>1435.3999999999999</v>
      </c>
      <c r="H18" s="319">
        <v>1435.3999999999999</v>
      </c>
      <c r="I18" s="319">
        <v>1435.3999999999999</v>
      </c>
      <c r="J18" s="320">
        <v>1435.3999999999999</v>
      </c>
    </row>
    <row r="19" spans="1:10" x14ac:dyDescent="0.25">
      <c r="A19" s="311"/>
      <c r="B19" s="310"/>
      <c r="C19" s="310"/>
      <c r="D19" s="272"/>
      <c r="E19" s="272"/>
      <c r="F19" s="272"/>
      <c r="G19" s="272"/>
      <c r="H19" s="272"/>
      <c r="I19" s="272"/>
      <c r="J19" s="272"/>
    </row>
    <row r="20" spans="1:10" x14ac:dyDescent="0.25">
      <c r="A20" s="310"/>
      <c r="B20" s="310"/>
      <c r="C20" s="310"/>
      <c r="D20" s="272"/>
      <c r="E20" s="272"/>
      <c r="F20" s="272"/>
      <c r="G20" s="272"/>
      <c r="H20" s="272"/>
      <c r="I20" s="272"/>
      <c r="J20" s="272"/>
    </row>
    <row r="21" spans="1:10" x14ac:dyDescent="0.25">
      <c r="A21" s="262" t="s">
        <v>1253</v>
      </c>
      <c r="B21" s="263" t="s">
        <v>952</v>
      </c>
      <c r="C21" s="264"/>
      <c r="D21" s="265">
        <v>2020</v>
      </c>
      <c r="E21" s="265">
        <v>2025</v>
      </c>
      <c r="F21" s="265">
        <v>2030</v>
      </c>
      <c r="G21" s="265">
        <v>2035</v>
      </c>
      <c r="H21" s="265">
        <v>2040</v>
      </c>
      <c r="I21" s="265">
        <v>2045</v>
      </c>
      <c r="J21" s="265">
        <v>2050</v>
      </c>
    </row>
    <row r="22" spans="1:10" x14ac:dyDescent="0.25">
      <c r="A22" s="313" t="s">
        <v>1239</v>
      </c>
      <c r="B22" s="266" t="s">
        <v>1254</v>
      </c>
      <c r="C22" s="267"/>
      <c r="D22" s="314">
        <v>38317.816801679604</v>
      </c>
      <c r="E22" s="314">
        <v>26452.396801159503</v>
      </c>
      <c r="F22" s="314">
        <v>16835.4936007379</v>
      </c>
      <c r="G22" s="314">
        <v>10148.284800444801</v>
      </c>
      <c r="H22" s="314">
        <v>10148.284800444801</v>
      </c>
      <c r="I22" s="314">
        <v>10148.284800444801</v>
      </c>
      <c r="J22" s="315">
        <v>0</v>
      </c>
    </row>
    <row r="23" spans="1:10" x14ac:dyDescent="0.25">
      <c r="A23" s="309" t="s">
        <v>1241</v>
      </c>
      <c r="B23" s="268" t="s">
        <v>1254</v>
      </c>
      <c r="C23" s="269"/>
      <c r="D23" s="321">
        <v>70745.158884429606</v>
      </c>
      <c r="E23" s="321">
        <v>56640.497598787384</v>
      </c>
      <c r="F23" s="321">
        <v>28131.324936469202</v>
      </c>
      <c r="G23" s="321">
        <v>22742.012063062059</v>
      </c>
      <c r="H23" s="321">
        <v>24679.882218878847</v>
      </c>
      <c r="I23" s="321">
        <v>27347.314678157454</v>
      </c>
      <c r="J23" s="317">
        <v>23530.998360355039</v>
      </c>
    </row>
    <row r="24" spans="1:10" x14ac:dyDescent="0.25">
      <c r="A24" s="309" t="s">
        <v>1242</v>
      </c>
      <c r="B24" s="268" t="s">
        <v>1254</v>
      </c>
      <c r="C24" s="269"/>
      <c r="D24" s="321">
        <v>0</v>
      </c>
      <c r="E24" s="321">
        <v>0</v>
      </c>
      <c r="F24" s="321">
        <v>0</v>
      </c>
      <c r="G24" s="321">
        <v>0</v>
      </c>
      <c r="H24" s="321">
        <v>0</v>
      </c>
      <c r="I24" s="321">
        <v>0</v>
      </c>
      <c r="J24" s="317">
        <v>0</v>
      </c>
    </row>
    <row r="25" spans="1:10" x14ac:dyDescent="0.25">
      <c r="A25" s="309" t="s">
        <v>1243</v>
      </c>
      <c r="B25" s="268" t="s">
        <v>1254</v>
      </c>
      <c r="C25" s="269"/>
      <c r="D25" s="321">
        <v>2721.2064001192689</v>
      </c>
      <c r="E25" s="321">
        <v>2721.2064001192689</v>
      </c>
      <c r="F25" s="321">
        <v>2721.2064001192689</v>
      </c>
      <c r="G25" s="321">
        <v>2721.2064001192689</v>
      </c>
      <c r="H25" s="321">
        <v>2721.2064001192689</v>
      </c>
      <c r="I25" s="321">
        <v>2288.4624001003003</v>
      </c>
      <c r="J25" s="317">
        <v>1480.4400000648861</v>
      </c>
    </row>
    <row r="26" spans="1:10" x14ac:dyDescent="0.25">
      <c r="A26" s="309" t="s">
        <v>1244</v>
      </c>
      <c r="B26" s="268" t="s">
        <v>1254</v>
      </c>
      <c r="C26" s="269"/>
      <c r="D26" s="321">
        <v>27120.741256831177</v>
      </c>
      <c r="E26" s="321">
        <v>26991.617705081546</v>
      </c>
      <c r="F26" s="321">
        <v>30921.50846206674</v>
      </c>
      <c r="G26" s="321">
        <v>30083.191436046</v>
      </c>
      <c r="H26" s="321">
        <v>30037.387497336422</v>
      </c>
      <c r="I26" s="321">
        <v>30034.649817232581</v>
      </c>
      <c r="J26" s="317">
        <v>30022.18757510194</v>
      </c>
    </row>
    <row r="27" spans="1:10" x14ac:dyDescent="0.25">
      <c r="A27" s="309" t="s">
        <v>1245</v>
      </c>
      <c r="B27" s="268" t="s">
        <v>1254</v>
      </c>
      <c r="C27" s="269"/>
      <c r="D27" s="321">
        <v>10360.548062089119</v>
      </c>
      <c r="E27" s="321">
        <v>10360.541930783735</v>
      </c>
      <c r="F27" s="321">
        <v>10360.54370950289</v>
      </c>
      <c r="G27" s="321">
        <v>10360.533941275393</v>
      </c>
      <c r="H27" s="321">
        <v>10360.538644015627</v>
      </c>
      <c r="I27" s="321">
        <v>10360.544139508871</v>
      </c>
      <c r="J27" s="317">
        <v>10360.545050445462</v>
      </c>
    </row>
    <row r="28" spans="1:10" x14ac:dyDescent="0.25">
      <c r="A28" s="309" t="s">
        <v>1246</v>
      </c>
      <c r="B28" s="268" t="s">
        <v>1254</v>
      </c>
      <c r="C28" s="269"/>
      <c r="D28" s="321">
        <v>0</v>
      </c>
      <c r="E28" s="321">
        <v>0</v>
      </c>
      <c r="F28" s="321">
        <v>8760.0021862497615</v>
      </c>
      <c r="G28" s="321">
        <v>8759.9996163299784</v>
      </c>
      <c r="H28" s="321">
        <v>8760.0021967991106</v>
      </c>
      <c r="I28" s="321">
        <v>8760.002002775549</v>
      </c>
      <c r="J28" s="317">
        <v>8760.0033181464005</v>
      </c>
    </row>
    <row r="29" spans="1:10" x14ac:dyDescent="0.25">
      <c r="A29" s="309" t="s">
        <v>1247</v>
      </c>
      <c r="B29" s="268" t="s">
        <v>1254</v>
      </c>
      <c r="C29" s="269"/>
      <c r="D29" s="321">
        <v>4796.20616166747</v>
      </c>
      <c r="E29" s="321">
        <v>8238.0141410023807</v>
      </c>
      <c r="F29" s="321">
        <v>9747.1369490672114</v>
      </c>
      <c r="G29" s="321">
        <v>9747.1450341893651</v>
      </c>
      <c r="H29" s="321">
        <v>9747.1356340221628</v>
      </c>
      <c r="I29" s="321">
        <v>9747.1241857109817</v>
      </c>
      <c r="J29" s="317">
        <v>9747.1618880689693</v>
      </c>
    </row>
    <row r="30" spans="1:10" x14ac:dyDescent="0.25">
      <c r="A30" s="309" t="s">
        <v>1248</v>
      </c>
      <c r="B30" s="268" t="s">
        <v>1254</v>
      </c>
      <c r="C30" s="269"/>
      <c r="D30" s="321">
        <v>0</v>
      </c>
      <c r="E30" s="321">
        <v>0</v>
      </c>
      <c r="F30" s="321">
        <v>0</v>
      </c>
      <c r="G30" s="321">
        <v>0</v>
      </c>
      <c r="H30" s="321">
        <v>0</v>
      </c>
      <c r="I30" s="321">
        <v>0</v>
      </c>
      <c r="J30" s="317">
        <v>0</v>
      </c>
    </row>
    <row r="31" spans="1:10" x14ac:dyDescent="0.25">
      <c r="A31" s="309" t="s">
        <v>1249</v>
      </c>
      <c r="B31" s="268" t="s">
        <v>1254</v>
      </c>
      <c r="C31" s="269"/>
      <c r="D31" s="321">
        <v>0</v>
      </c>
      <c r="E31" s="321">
        <v>7611.0653398643399</v>
      </c>
      <c r="F31" s="321">
        <v>25650.76142790672</v>
      </c>
      <c r="G31" s="321">
        <v>37166.706981271098</v>
      </c>
      <c r="H31" s="321">
        <v>37237.231147587605</v>
      </c>
      <c r="I31" s="321">
        <v>37181.615336556002</v>
      </c>
      <c r="J31" s="317">
        <v>37105.977626585503</v>
      </c>
    </row>
    <row r="32" spans="1:10" x14ac:dyDescent="0.25">
      <c r="A32" s="309" t="s">
        <v>1250</v>
      </c>
      <c r="B32" s="268" t="s">
        <v>1254</v>
      </c>
      <c r="C32" s="269"/>
      <c r="D32" s="321">
        <v>3908.397129534158</v>
      </c>
      <c r="E32" s="321">
        <v>13086.926608602742</v>
      </c>
      <c r="F32" s="321">
        <v>23663.49067175953</v>
      </c>
      <c r="G32" s="321">
        <v>24732.990556959485</v>
      </c>
      <c r="H32" s="321">
        <v>25127.212069761823</v>
      </c>
      <c r="I32" s="321">
        <v>25673.764838101128</v>
      </c>
      <c r="J32" s="317">
        <v>34281.065106543771</v>
      </c>
    </row>
    <row r="33" spans="1:10" x14ac:dyDescent="0.25">
      <c r="A33" s="309" t="s">
        <v>1251</v>
      </c>
      <c r="B33" s="268" t="s">
        <v>1254</v>
      </c>
      <c r="C33" s="269"/>
      <c r="D33" s="321">
        <v>-15.148751134816239</v>
      </c>
      <c r="E33" s="321">
        <v>63.973904446119136</v>
      </c>
      <c r="F33" s="321">
        <v>-910.40230632805344</v>
      </c>
      <c r="G33" s="321">
        <v>-683.69960578180621</v>
      </c>
      <c r="H33" s="321">
        <v>-575.04486100971121</v>
      </c>
      <c r="I33" s="321">
        <v>-589.25016425952356</v>
      </c>
      <c r="J33" s="317">
        <v>-804.95620555905691</v>
      </c>
    </row>
    <row r="34" spans="1:10" x14ac:dyDescent="0.25">
      <c r="A34" s="318" t="s">
        <v>1252</v>
      </c>
      <c r="B34" s="270" t="s">
        <v>1254</v>
      </c>
      <c r="C34" s="271"/>
      <c r="D34" s="319">
        <v>-73.8553991022237</v>
      </c>
      <c r="E34" s="319">
        <v>-54.494349466863078</v>
      </c>
      <c r="F34" s="319">
        <v>-81.807383590174794</v>
      </c>
      <c r="G34" s="319">
        <v>-52.673817422280493</v>
      </c>
      <c r="H34" s="319">
        <v>-60.486651726011303</v>
      </c>
      <c r="I34" s="319">
        <v>-104.2483573857097</v>
      </c>
      <c r="J34" s="320">
        <v>-54.938373740433391</v>
      </c>
    </row>
    <row r="35" spans="1:10" x14ac:dyDescent="0.25">
      <c r="A35" s="322" t="s">
        <v>1255</v>
      </c>
      <c r="B35" s="268" t="s">
        <v>1254</v>
      </c>
      <c r="C35" s="269"/>
      <c r="D35" s="323">
        <v>4715.8120292801505</v>
      </c>
      <c r="E35" s="323">
        <v>3790.2326830920456</v>
      </c>
      <c r="F35" s="323">
        <v>1866.0210462789491</v>
      </c>
      <c r="G35" s="323">
        <v>1420.9088363432145</v>
      </c>
      <c r="H35" s="323">
        <v>2616.3167062057969</v>
      </c>
      <c r="I35" s="323">
        <v>6740.204693599755</v>
      </c>
      <c r="J35" s="324">
        <v>20273.299692175042</v>
      </c>
    </row>
    <row r="36" spans="1:10" x14ac:dyDescent="0.25">
      <c r="A36" s="325" t="s">
        <v>1256</v>
      </c>
      <c r="B36" s="270" t="s">
        <v>1254</v>
      </c>
      <c r="C36" s="271"/>
      <c r="D36" s="326">
        <v>-3277.9534672915033</v>
      </c>
      <c r="E36" s="326">
        <v>-6790.8142941060632</v>
      </c>
      <c r="F36" s="326">
        <v>-10694.338068078177</v>
      </c>
      <c r="G36" s="326">
        <v>-8066.1370030753569</v>
      </c>
      <c r="H36" s="326">
        <v>-6225.5778204300532</v>
      </c>
      <c r="I36" s="326">
        <v>-5175.5354252627039</v>
      </c>
      <c r="J36" s="327">
        <v>-3450.0762759104432</v>
      </c>
    </row>
    <row r="37" spans="1:10" x14ac:dyDescent="0.25">
      <c r="A37" s="325" t="s">
        <v>1257</v>
      </c>
      <c r="B37" s="270" t="s">
        <v>1254</v>
      </c>
      <c r="C37" s="271"/>
      <c r="D37" s="326">
        <v>159321.68435896511</v>
      </c>
      <c r="E37" s="326">
        <v>149113.53196857707</v>
      </c>
      <c r="F37" s="326">
        <v>146975.43853855398</v>
      </c>
      <c r="G37" s="326">
        <v>149087.16660754097</v>
      </c>
      <c r="H37" s="326">
        <v>154581.76691741042</v>
      </c>
      <c r="I37" s="326">
        <v>162420.89517816043</v>
      </c>
      <c r="J37" s="327">
        <v>171257.93970070916</v>
      </c>
    </row>
    <row r="38" spans="1:10" x14ac:dyDescent="0.25">
      <c r="A38" s="328" t="s">
        <v>1258</v>
      </c>
      <c r="B38" s="328"/>
      <c r="C38" s="328"/>
      <c r="D38" s="328"/>
      <c r="E38" s="328"/>
      <c r="F38" s="329"/>
      <c r="G38" s="328"/>
      <c r="H38" s="328"/>
      <c r="I38" s="328"/>
      <c r="J38" s="328"/>
    </row>
    <row r="39" spans="1:10" x14ac:dyDescent="0.25">
      <c r="A39" s="311"/>
      <c r="B39" s="311"/>
      <c r="C39" s="311"/>
      <c r="D39" s="311"/>
      <c r="E39" s="311"/>
      <c r="F39" s="389"/>
      <c r="G39" s="311"/>
      <c r="H39" s="311"/>
      <c r="I39" s="311"/>
      <c r="J39" s="311"/>
    </row>
    <row r="40" spans="1:10" x14ac:dyDescent="0.25">
      <c r="A40" s="274" t="s">
        <v>1259</v>
      </c>
      <c r="B40" s="275" t="s">
        <v>952</v>
      </c>
      <c r="C40" s="395"/>
      <c r="D40" s="277">
        <v>2020</v>
      </c>
      <c r="E40" s="277">
        <v>2025</v>
      </c>
      <c r="F40" s="277">
        <v>2030</v>
      </c>
      <c r="G40" s="277">
        <v>2035</v>
      </c>
      <c r="H40" s="277">
        <v>2040</v>
      </c>
      <c r="I40" s="277">
        <v>2045</v>
      </c>
      <c r="J40" s="277">
        <v>2050</v>
      </c>
    </row>
    <row r="41" spans="1:10" x14ac:dyDescent="0.25">
      <c r="A41" s="318" t="s">
        <v>999</v>
      </c>
      <c r="B41" s="270" t="s">
        <v>1260</v>
      </c>
      <c r="C41" s="271"/>
      <c r="D41" s="326">
        <v>0</v>
      </c>
      <c r="E41" s="326">
        <v>0</v>
      </c>
      <c r="F41" s="326">
        <v>0</v>
      </c>
      <c r="G41" s="326">
        <v>0</v>
      </c>
      <c r="H41" s="326">
        <v>0</v>
      </c>
      <c r="I41" s="326">
        <v>0</v>
      </c>
      <c r="J41" s="327">
        <v>0</v>
      </c>
    </row>
    <row r="42" spans="1:10" x14ac:dyDescent="0.25">
      <c r="A42" s="311"/>
      <c r="B42" s="311"/>
      <c r="C42" s="311"/>
      <c r="D42" s="330"/>
      <c r="E42" s="330"/>
      <c r="F42" s="330"/>
      <c r="G42" s="311"/>
      <c r="H42" s="311"/>
      <c r="I42" s="311"/>
      <c r="J42" s="311"/>
    </row>
    <row r="43" spans="1:10" x14ac:dyDescent="0.25">
      <c r="A43" s="311"/>
      <c r="B43" s="311"/>
      <c r="C43" s="311"/>
      <c r="D43" s="330"/>
      <c r="E43" s="330"/>
      <c r="F43" s="330"/>
      <c r="G43" s="311"/>
      <c r="H43" s="311"/>
      <c r="I43" s="311"/>
      <c r="J43" s="311"/>
    </row>
    <row r="44" spans="1:10" x14ac:dyDescent="0.25">
      <c r="A44" s="273" t="s">
        <v>1261</v>
      </c>
      <c r="B44" s="273"/>
      <c r="C44" s="273"/>
      <c r="D44" s="273"/>
      <c r="E44" s="273"/>
      <c r="F44" s="273"/>
      <c r="G44" s="273"/>
      <c r="H44" s="273"/>
      <c r="I44" s="273"/>
      <c r="J44" s="273"/>
    </row>
    <row r="45" spans="1:10" x14ac:dyDescent="0.25">
      <c r="A45" s="311"/>
      <c r="B45" s="311"/>
      <c r="C45" s="311"/>
      <c r="D45" s="330"/>
      <c r="E45" s="330"/>
      <c r="F45" s="330"/>
      <c r="G45" s="311"/>
      <c r="H45" s="311"/>
      <c r="I45" s="311"/>
      <c r="J45" s="311"/>
    </row>
    <row r="46" spans="1:10" x14ac:dyDescent="0.25">
      <c r="A46" s="274" t="s">
        <v>1262</v>
      </c>
      <c r="B46" s="275" t="s">
        <v>952</v>
      </c>
      <c r="C46" s="276"/>
      <c r="D46" s="277">
        <v>2020</v>
      </c>
      <c r="E46" s="277">
        <v>2025</v>
      </c>
      <c r="F46" s="277">
        <v>2030</v>
      </c>
      <c r="G46" s="277">
        <v>2035</v>
      </c>
      <c r="H46" s="277">
        <v>2040</v>
      </c>
      <c r="I46" s="277">
        <v>2045</v>
      </c>
      <c r="J46" s="278">
        <v>2050</v>
      </c>
    </row>
    <row r="47" spans="1:10" x14ac:dyDescent="0.25">
      <c r="A47" s="331" t="s">
        <v>1247</v>
      </c>
      <c r="B47" s="268" t="s">
        <v>1240</v>
      </c>
      <c r="C47" s="313"/>
      <c r="D47" s="332">
        <v>1916.9</v>
      </c>
      <c r="E47" s="332">
        <v>3292.48</v>
      </c>
      <c r="F47" s="332">
        <v>3786.66</v>
      </c>
      <c r="G47" s="332">
        <v>3786.66</v>
      </c>
      <c r="H47" s="332">
        <v>3786.66</v>
      </c>
      <c r="I47" s="332">
        <v>3786.66</v>
      </c>
      <c r="J47" s="333">
        <v>3786.66</v>
      </c>
    </row>
    <row r="48" spans="1:10" x14ac:dyDescent="0.25">
      <c r="A48" s="331" t="s">
        <v>1248</v>
      </c>
      <c r="B48" s="268" t="s">
        <v>1240</v>
      </c>
      <c r="C48" s="309"/>
      <c r="D48" s="334">
        <v>0</v>
      </c>
      <c r="E48" s="334">
        <v>0</v>
      </c>
      <c r="F48" s="334">
        <v>0</v>
      </c>
      <c r="G48" s="334">
        <v>0</v>
      </c>
      <c r="H48" s="334">
        <v>0</v>
      </c>
      <c r="I48" s="334">
        <v>0</v>
      </c>
      <c r="J48" s="335">
        <v>0</v>
      </c>
    </row>
    <row r="49" spans="1:10" x14ac:dyDescent="0.25">
      <c r="A49" s="331" t="s">
        <v>1249</v>
      </c>
      <c r="B49" s="268" t="s">
        <v>1240</v>
      </c>
      <c r="C49" s="309"/>
      <c r="D49" s="334">
        <v>0</v>
      </c>
      <c r="E49" s="334">
        <v>0</v>
      </c>
      <c r="F49" s="334">
        <v>0</v>
      </c>
      <c r="G49" s="334">
        <v>0</v>
      </c>
      <c r="H49" s="334">
        <v>0</v>
      </c>
      <c r="I49" s="334">
        <v>0</v>
      </c>
      <c r="J49" s="335">
        <v>0</v>
      </c>
    </row>
    <row r="50" spans="1:10" x14ac:dyDescent="0.25">
      <c r="A50" s="331" t="s">
        <v>1250</v>
      </c>
      <c r="B50" s="268" t="s">
        <v>1240</v>
      </c>
      <c r="C50" s="309"/>
      <c r="D50" s="334">
        <v>211.97</v>
      </c>
      <c r="E50" s="334">
        <v>2326.87</v>
      </c>
      <c r="F50" s="334">
        <v>6602.41</v>
      </c>
      <c r="G50" s="334">
        <v>6602.41</v>
      </c>
      <c r="H50" s="334">
        <v>6602.41</v>
      </c>
      <c r="I50" s="334">
        <v>6821.59</v>
      </c>
      <c r="J50" s="335">
        <v>8720.4</v>
      </c>
    </row>
    <row r="51" spans="1:10" x14ac:dyDescent="0.25">
      <c r="A51" s="331" t="s">
        <v>1263</v>
      </c>
      <c r="B51" s="268" t="s">
        <v>1240</v>
      </c>
      <c r="C51" s="309"/>
      <c r="D51" s="334">
        <v>730.33</v>
      </c>
      <c r="E51" s="334">
        <v>2456.9299999999998</v>
      </c>
      <c r="F51" s="334">
        <v>3031.69</v>
      </c>
      <c r="G51" s="334">
        <v>3380.71</v>
      </c>
      <c r="H51" s="334">
        <v>3507.21</v>
      </c>
      <c r="I51" s="334">
        <v>3535.03</v>
      </c>
      <c r="J51" s="335">
        <v>4423.7699999999995</v>
      </c>
    </row>
    <row r="52" spans="1:10" x14ac:dyDescent="0.25">
      <c r="A52" s="331" t="s">
        <v>1251</v>
      </c>
      <c r="B52" s="268" t="s">
        <v>1240</v>
      </c>
      <c r="C52" s="309"/>
      <c r="D52" s="334">
        <v>223.75</v>
      </c>
      <c r="E52" s="334">
        <v>447.52</v>
      </c>
      <c r="F52" s="334">
        <v>895</v>
      </c>
      <c r="G52" s="334">
        <v>940.19</v>
      </c>
      <c r="H52" s="334">
        <v>1083.68</v>
      </c>
      <c r="I52" s="334">
        <v>1279.18</v>
      </c>
      <c r="J52" s="335">
        <v>3652.45</v>
      </c>
    </row>
    <row r="53" spans="1:10" x14ac:dyDescent="0.25">
      <c r="A53" s="331" t="s">
        <v>1252</v>
      </c>
      <c r="B53" s="268" t="s">
        <v>1240</v>
      </c>
      <c r="C53" s="309"/>
      <c r="D53" s="334">
        <v>268.3</v>
      </c>
      <c r="E53" s="334">
        <v>268.3</v>
      </c>
      <c r="F53" s="334">
        <v>268.3</v>
      </c>
      <c r="G53" s="334">
        <v>268.3</v>
      </c>
      <c r="H53" s="334">
        <v>268.3</v>
      </c>
      <c r="I53" s="334">
        <v>268.3</v>
      </c>
      <c r="J53" s="335">
        <v>268.3</v>
      </c>
    </row>
    <row r="54" spans="1:10" x14ac:dyDescent="0.25">
      <c r="A54" s="331" t="s">
        <v>1246</v>
      </c>
      <c r="B54" s="268" t="s">
        <v>1240</v>
      </c>
      <c r="C54" s="309"/>
      <c r="D54" s="334">
        <v>0</v>
      </c>
      <c r="E54" s="334">
        <v>0</v>
      </c>
      <c r="F54" s="334">
        <v>0</v>
      </c>
      <c r="G54" s="334">
        <v>0</v>
      </c>
      <c r="H54" s="334">
        <v>0</v>
      </c>
      <c r="I54" s="334">
        <v>0</v>
      </c>
      <c r="J54" s="335">
        <v>0</v>
      </c>
    </row>
    <row r="55" spans="1:10" x14ac:dyDescent="0.25">
      <c r="A55" s="336" t="s">
        <v>1245</v>
      </c>
      <c r="B55" s="268" t="s">
        <v>1240</v>
      </c>
      <c r="C55" s="309"/>
      <c r="D55" s="334">
        <v>1485</v>
      </c>
      <c r="E55" s="334">
        <v>1485</v>
      </c>
      <c r="F55" s="334">
        <v>1485</v>
      </c>
      <c r="G55" s="334">
        <v>1485</v>
      </c>
      <c r="H55" s="334">
        <v>1485</v>
      </c>
      <c r="I55" s="334">
        <v>1485</v>
      </c>
      <c r="J55" s="335">
        <v>1485</v>
      </c>
    </row>
    <row r="56" spans="1:10" x14ac:dyDescent="0.25">
      <c r="A56" s="336" t="s">
        <v>1244</v>
      </c>
      <c r="B56" s="268" t="s">
        <v>1240</v>
      </c>
      <c r="C56" s="309"/>
      <c r="D56" s="334">
        <v>3900.8</v>
      </c>
      <c r="E56" s="334">
        <v>3900.8</v>
      </c>
      <c r="F56" s="334">
        <v>4071.3</v>
      </c>
      <c r="G56" s="334">
        <v>4071.3</v>
      </c>
      <c r="H56" s="334">
        <v>4071.3</v>
      </c>
      <c r="I56" s="334">
        <v>4071.3</v>
      </c>
      <c r="J56" s="335">
        <v>4071.3</v>
      </c>
    </row>
    <row r="57" spans="1:10" x14ac:dyDescent="0.25">
      <c r="A57" s="336" t="s">
        <v>1239</v>
      </c>
      <c r="B57" s="268" t="s">
        <v>1240</v>
      </c>
      <c r="C57" s="309"/>
      <c r="D57" s="334">
        <v>3355.2</v>
      </c>
      <c r="E57" s="334">
        <v>3355.2</v>
      </c>
      <c r="F57" s="334">
        <v>2135.4</v>
      </c>
      <c r="G57" s="334">
        <v>1287.2</v>
      </c>
      <c r="H57" s="334">
        <v>1287.2</v>
      </c>
      <c r="I57" s="334">
        <v>1287.2</v>
      </c>
      <c r="J57" s="335">
        <v>0</v>
      </c>
    </row>
    <row r="58" spans="1:10" x14ac:dyDescent="0.25">
      <c r="A58" s="336" t="s">
        <v>1241</v>
      </c>
      <c r="B58" s="268" t="s">
        <v>1240</v>
      </c>
      <c r="C58" s="309"/>
      <c r="D58" s="334">
        <v>4026.1</v>
      </c>
      <c r="E58" s="334">
        <v>4026.1</v>
      </c>
      <c r="F58" s="334">
        <v>2305.3200000000002</v>
      </c>
      <c r="G58" s="334">
        <v>2305.3200000000002</v>
      </c>
      <c r="H58" s="334">
        <v>2657.1600000000003</v>
      </c>
      <c r="I58" s="334">
        <v>3207.9900000000002</v>
      </c>
      <c r="J58" s="335">
        <v>3259.4800000000005</v>
      </c>
    </row>
    <row r="59" spans="1:10" x14ac:dyDescent="0.25">
      <c r="A59" s="331" t="s">
        <v>1242</v>
      </c>
      <c r="B59" s="268" t="s">
        <v>1240</v>
      </c>
      <c r="C59" s="309"/>
      <c r="D59" s="334">
        <v>0</v>
      </c>
      <c r="E59" s="334">
        <v>0</v>
      </c>
      <c r="F59" s="334">
        <v>0</v>
      </c>
      <c r="G59" s="334">
        <v>0</v>
      </c>
      <c r="H59" s="334">
        <v>0</v>
      </c>
      <c r="I59" s="334">
        <v>0</v>
      </c>
      <c r="J59" s="335">
        <v>0</v>
      </c>
    </row>
    <row r="60" spans="1:10" x14ac:dyDescent="0.25">
      <c r="A60" s="337" t="s">
        <v>1243</v>
      </c>
      <c r="B60" s="270" t="s">
        <v>1240</v>
      </c>
      <c r="C60" s="318"/>
      <c r="D60" s="338">
        <v>122.7</v>
      </c>
      <c r="E60" s="338">
        <v>122.7</v>
      </c>
      <c r="F60" s="338">
        <v>122.7</v>
      </c>
      <c r="G60" s="338">
        <v>122.7</v>
      </c>
      <c r="H60" s="338">
        <v>122.7</v>
      </c>
      <c r="I60" s="338">
        <v>122.7</v>
      </c>
      <c r="J60" s="339">
        <v>122.7</v>
      </c>
    </row>
    <row r="62" spans="1:10" x14ac:dyDescent="0.25">
      <c r="A62" s="274" t="s">
        <v>1264</v>
      </c>
      <c r="B62" s="275" t="s">
        <v>952</v>
      </c>
      <c r="C62" s="276"/>
      <c r="D62" s="277">
        <v>2020</v>
      </c>
      <c r="E62" s="277">
        <v>2025</v>
      </c>
      <c r="F62" s="277">
        <v>2030</v>
      </c>
      <c r="G62" s="277">
        <v>2035</v>
      </c>
      <c r="H62" s="277">
        <v>2040</v>
      </c>
      <c r="I62" s="277">
        <v>2045</v>
      </c>
      <c r="J62" s="278">
        <v>2050</v>
      </c>
    </row>
    <row r="63" spans="1:10" x14ac:dyDescent="0.25">
      <c r="A63" s="331" t="s">
        <v>1247</v>
      </c>
      <c r="B63" s="268" t="s">
        <v>1240</v>
      </c>
      <c r="C63" s="313"/>
      <c r="D63" s="332">
        <v>0</v>
      </c>
      <c r="E63" s="332">
        <v>0</v>
      </c>
      <c r="F63" s="332">
        <v>0</v>
      </c>
      <c r="G63" s="332">
        <v>0</v>
      </c>
      <c r="H63" s="332">
        <v>0</v>
      </c>
      <c r="I63" s="332">
        <v>0</v>
      </c>
      <c r="J63" s="333">
        <v>0</v>
      </c>
    </row>
    <row r="64" spans="1:10" x14ac:dyDescent="0.25">
      <c r="A64" s="331" t="s">
        <v>1248</v>
      </c>
      <c r="B64" s="268" t="s">
        <v>1240</v>
      </c>
      <c r="C64" s="309"/>
      <c r="D64" s="334">
        <v>0</v>
      </c>
      <c r="E64" s="334">
        <v>0</v>
      </c>
      <c r="F64" s="334">
        <v>0</v>
      </c>
      <c r="G64" s="334">
        <v>0</v>
      </c>
      <c r="H64" s="334">
        <v>0</v>
      </c>
      <c r="I64" s="334">
        <v>0</v>
      </c>
      <c r="J64" s="335">
        <v>0</v>
      </c>
    </row>
    <row r="65" spans="1:10" x14ac:dyDescent="0.25">
      <c r="A65" s="331" t="s">
        <v>1249</v>
      </c>
      <c r="B65" s="268" t="s">
        <v>1240</v>
      </c>
      <c r="C65" s="309"/>
      <c r="D65" s="334">
        <v>0</v>
      </c>
      <c r="E65" s="334">
        <v>0</v>
      </c>
      <c r="F65" s="334">
        <v>0</v>
      </c>
      <c r="G65" s="334">
        <v>0</v>
      </c>
      <c r="H65" s="334">
        <v>0</v>
      </c>
      <c r="I65" s="334">
        <v>0</v>
      </c>
      <c r="J65" s="335">
        <v>0</v>
      </c>
    </row>
    <row r="66" spans="1:10" x14ac:dyDescent="0.25">
      <c r="A66" s="331" t="s">
        <v>1250</v>
      </c>
      <c r="B66" s="268" t="s">
        <v>1240</v>
      </c>
      <c r="C66" s="309"/>
      <c r="D66" s="334">
        <v>39.979999999999997</v>
      </c>
      <c r="E66" s="334">
        <v>199.97</v>
      </c>
      <c r="F66" s="334">
        <v>217.71</v>
      </c>
      <c r="G66" s="334">
        <v>217.72</v>
      </c>
      <c r="H66" s="334">
        <v>217.72</v>
      </c>
      <c r="I66" s="334">
        <v>217.72</v>
      </c>
      <c r="J66" s="335">
        <v>217.72</v>
      </c>
    </row>
    <row r="67" spans="1:10" x14ac:dyDescent="0.25">
      <c r="A67" s="331" t="s">
        <v>1263</v>
      </c>
      <c r="B67" s="268" t="s">
        <v>1240</v>
      </c>
      <c r="C67" s="309"/>
      <c r="D67" s="334">
        <v>368.76</v>
      </c>
      <c r="E67" s="334">
        <v>852.83</v>
      </c>
      <c r="F67" s="334">
        <v>1039.8699999999999</v>
      </c>
      <c r="G67" s="334">
        <v>1158.3</v>
      </c>
      <c r="H67" s="334">
        <v>1201.3699999999999</v>
      </c>
      <c r="I67" s="334">
        <v>1212.1400000000001</v>
      </c>
      <c r="J67" s="335">
        <v>1940.82</v>
      </c>
    </row>
    <row r="68" spans="1:10" x14ac:dyDescent="0.25">
      <c r="A68" s="331" t="s">
        <v>1251</v>
      </c>
      <c r="B68" s="268" t="s">
        <v>1240</v>
      </c>
      <c r="C68" s="309"/>
      <c r="D68" s="334">
        <v>26.25</v>
      </c>
      <c r="E68" s="334">
        <v>52.5</v>
      </c>
      <c r="F68" s="334">
        <v>105</v>
      </c>
      <c r="G68" s="334">
        <v>106.04</v>
      </c>
      <c r="H68" s="334">
        <v>179.47</v>
      </c>
      <c r="I68" s="334">
        <v>234.98</v>
      </c>
      <c r="J68" s="335">
        <v>878.64</v>
      </c>
    </row>
    <row r="69" spans="1:10" x14ac:dyDescent="0.25">
      <c r="A69" s="331" t="s">
        <v>1252</v>
      </c>
      <c r="B69" s="268" t="s">
        <v>1240</v>
      </c>
      <c r="C69" s="309"/>
      <c r="D69" s="334">
        <v>1167.0999999999999</v>
      </c>
      <c r="E69" s="334">
        <v>1167.0999999999999</v>
      </c>
      <c r="F69" s="334">
        <v>1167.0999999999999</v>
      </c>
      <c r="G69" s="334">
        <v>1167.0999999999999</v>
      </c>
      <c r="H69" s="334">
        <v>1167.0999999999999</v>
      </c>
      <c r="I69" s="334">
        <v>1167.0999999999999</v>
      </c>
      <c r="J69" s="335">
        <v>1167.0999999999999</v>
      </c>
    </row>
    <row r="70" spans="1:10" x14ac:dyDescent="0.25">
      <c r="A70" s="331" t="s">
        <v>1246</v>
      </c>
      <c r="B70" s="268" t="s">
        <v>1240</v>
      </c>
      <c r="C70" s="309"/>
      <c r="D70" s="334">
        <v>0</v>
      </c>
      <c r="E70" s="334">
        <v>0</v>
      </c>
      <c r="F70" s="334">
        <v>0</v>
      </c>
      <c r="G70" s="334">
        <v>0</v>
      </c>
      <c r="H70" s="334">
        <v>0</v>
      </c>
      <c r="I70" s="334">
        <v>0</v>
      </c>
      <c r="J70" s="335">
        <v>0</v>
      </c>
    </row>
    <row r="71" spans="1:10" x14ac:dyDescent="0.25">
      <c r="A71" s="336" t="s">
        <v>1245</v>
      </c>
      <c r="B71" s="268" t="s">
        <v>1240</v>
      </c>
      <c r="C71" s="309"/>
      <c r="D71" s="334">
        <v>0</v>
      </c>
      <c r="E71" s="334">
        <v>0</v>
      </c>
      <c r="F71" s="334">
        <v>0</v>
      </c>
      <c r="G71" s="334">
        <v>0</v>
      </c>
      <c r="H71" s="334">
        <v>0</v>
      </c>
      <c r="I71" s="334">
        <v>0</v>
      </c>
      <c r="J71" s="335">
        <v>0</v>
      </c>
    </row>
    <row r="72" spans="1:10" x14ac:dyDescent="0.25">
      <c r="A72" s="336" t="s">
        <v>1244</v>
      </c>
      <c r="B72" s="268" t="s">
        <v>1240</v>
      </c>
      <c r="C72" s="309"/>
      <c r="D72" s="334">
        <v>282.8</v>
      </c>
      <c r="E72" s="334">
        <v>282.8</v>
      </c>
      <c r="F72" s="334">
        <v>453.29</v>
      </c>
      <c r="G72" s="334">
        <v>453.29</v>
      </c>
      <c r="H72" s="334">
        <v>453.29</v>
      </c>
      <c r="I72" s="334">
        <v>453.29</v>
      </c>
      <c r="J72" s="335">
        <v>453.29</v>
      </c>
    </row>
    <row r="73" spans="1:10" x14ac:dyDescent="0.25">
      <c r="A73" s="336" t="s">
        <v>1239</v>
      </c>
      <c r="B73" s="268" t="s">
        <v>1240</v>
      </c>
      <c r="C73" s="309"/>
      <c r="D73" s="334">
        <v>0</v>
      </c>
      <c r="E73" s="334">
        <v>0</v>
      </c>
      <c r="F73" s="334">
        <v>0</v>
      </c>
      <c r="G73" s="334">
        <v>0</v>
      </c>
      <c r="H73" s="334">
        <v>0</v>
      </c>
      <c r="I73" s="334">
        <v>0</v>
      </c>
      <c r="J73" s="335">
        <v>0</v>
      </c>
    </row>
    <row r="74" spans="1:10" x14ac:dyDescent="0.25">
      <c r="A74" s="336" t="s">
        <v>1241</v>
      </c>
      <c r="B74" s="268" t="s">
        <v>1240</v>
      </c>
      <c r="C74" s="309"/>
      <c r="D74" s="334">
        <v>3014.6</v>
      </c>
      <c r="E74" s="334">
        <v>3014.6</v>
      </c>
      <c r="F74" s="334">
        <v>3014.59</v>
      </c>
      <c r="G74" s="334">
        <v>3014.59</v>
      </c>
      <c r="H74" s="334">
        <v>3014.59</v>
      </c>
      <c r="I74" s="334">
        <v>3014.59</v>
      </c>
      <c r="J74" s="335">
        <v>3014.59</v>
      </c>
    </row>
    <row r="75" spans="1:10" x14ac:dyDescent="0.25">
      <c r="A75" s="331" t="s">
        <v>1242</v>
      </c>
      <c r="B75" s="268" t="s">
        <v>1240</v>
      </c>
      <c r="C75" s="309"/>
      <c r="D75" s="334">
        <v>0</v>
      </c>
      <c r="E75" s="334">
        <v>0</v>
      </c>
      <c r="F75" s="334">
        <v>0</v>
      </c>
      <c r="G75" s="334">
        <v>0</v>
      </c>
      <c r="H75" s="334">
        <v>0</v>
      </c>
      <c r="I75" s="334">
        <v>0</v>
      </c>
      <c r="J75" s="335">
        <v>0</v>
      </c>
    </row>
    <row r="76" spans="1:10" x14ac:dyDescent="0.25">
      <c r="A76" s="337" t="s">
        <v>1243</v>
      </c>
      <c r="B76" s="270" t="s">
        <v>1240</v>
      </c>
      <c r="C76" s="318"/>
      <c r="D76" s="338">
        <v>22.7</v>
      </c>
      <c r="E76" s="338">
        <v>22.7</v>
      </c>
      <c r="F76" s="338">
        <v>22.7</v>
      </c>
      <c r="G76" s="338">
        <v>22.7</v>
      </c>
      <c r="H76" s="338">
        <v>22.7</v>
      </c>
      <c r="I76" s="338">
        <v>22.7</v>
      </c>
      <c r="J76" s="339">
        <v>22.7</v>
      </c>
    </row>
    <row r="77" spans="1:10" x14ac:dyDescent="0.25">
      <c r="A77" s="311"/>
      <c r="B77" s="311"/>
      <c r="C77" s="311"/>
      <c r="D77" s="330"/>
      <c r="E77" s="330"/>
      <c r="F77" s="330"/>
      <c r="G77" s="311"/>
      <c r="H77" s="311"/>
      <c r="I77" s="311"/>
      <c r="J77" s="311"/>
    </row>
    <row r="78" spans="1:10" x14ac:dyDescent="0.25">
      <c r="A78" s="274" t="s">
        <v>1265</v>
      </c>
      <c r="B78" s="275" t="s">
        <v>952</v>
      </c>
      <c r="C78" s="276"/>
      <c r="D78" s="277">
        <v>2020</v>
      </c>
      <c r="E78" s="277">
        <v>2025</v>
      </c>
      <c r="F78" s="277">
        <v>2030</v>
      </c>
      <c r="G78" s="277">
        <v>2035</v>
      </c>
      <c r="H78" s="277">
        <v>2040</v>
      </c>
      <c r="I78" s="277">
        <v>2045</v>
      </c>
      <c r="J78" s="278">
        <v>2050</v>
      </c>
    </row>
    <row r="79" spans="1:10" x14ac:dyDescent="0.25">
      <c r="A79" s="331" t="s">
        <v>1247</v>
      </c>
      <c r="B79" s="268" t="s">
        <v>1240</v>
      </c>
      <c r="C79" s="313"/>
      <c r="D79" s="332">
        <v>0</v>
      </c>
      <c r="E79" s="332">
        <v>0</v>
      </c>
      <c r="F79" s="332">
        <v>0</v>
      </c>
      <c r="G79" s="332">
        <v>0</v>
      </c>
      <c r="H79" s="332">
        <v>0</v>
      </c>
      <c r="I79" s="332">
        <v>0</v>
      </c>
      <c r="J79" s="333">
        <v>0</v>
      </c>
    </row>
    <row r="80" spans="1:10" x14ac:dyDescent="0.25">
      <c r="A80" s="331" t="s">
        <v>1248</v>
      </c>
      <c r="B80" s="268" t="s">
        <v>1240</v>
      </c>
      <c r="C80" s="309"/>
      <c r="D80" s="334">
        <v>0</v>
      </c>
      <c r="E80" s="334">
        <v>0</v>
      </c>
      <c r="F80" s="334">
        <v>0</v>
      </c>
      <c r="G80" s="334">
        <v>0</v>
      </c>
      <c r="H80" s="334">
        <v>0</v>
      </c>
      <c r="I80" s="334">
        <v>0</v>
      </c>
      <c r="J80" s="335">
        <v>0</v>
      </c>
    </row>
    <row r="81" spans="1:10" x14ac:dyDescent="0.25">
      <c r="A81" s="331" t="s">
        <v>1249</v>
      </c>
      <c r="B81" s="268" t="s">
        <v>1240</v>
      </c>
      <c r="C81" s="309"/>
      <c r="D81" s="334">
        <v>0</v>
      </c>
      <c r="E81" s="334">
        <v>0</v>
      </c>
      <c r="F81" s="334">
        <v>0</v>
      </c>
      <c r="G81" s="334">
        <v>0</v>
      </c>
      <c r="H81" s="334">
        <v>0</v>
      </c>
      <c r="I81" s="334">
        <v>0</v>
      </c>
      <c r="J81" s="335">
        <v>0</v>
      </c>
    </row>
    <row r="82" spans="1:10" x14ac:dyDescent="0.25">
      <c r="A82" s="331" t="s">
        <v>1250</v>
      </c>
      <c r="B82" s="268" t="s">
        <v>1240</v>
      </c>
      <c r="C82" s="309"/>
      <c r="D82" s="334">
        <v>24.98</v>
      </c>
      <c r="E82" s="334">
        <v>259.85000000000002</v>
      </c>
      <c r="F82" s="334">
        <v>259.85000000000002</v>
      </c>
      <c r="G82" s="334">
        <v>259.85000000000002</v>
      </c>
      <c r="H82" s="334">
        <v>259.85000000000002</v>
      </c>
      <c r="I82" s="334">
        <v>259.85000000000002</v>
      </c>
      <c r="J82" s="335">
        <v>259.85000000000002</v>
      </c>
    </row>
    <row r="83" spans="1:10" x14ac:dyDescent="0.25">
      <c r="A83" s="331" t="s">
        <v>1263</v>
      </c>
      <c r="B83" s="268" t="s">
        <v>1240</v>
      </c>
      <c r="C83" s="309"/>
      <c r="D83" s="334">
        <v>363.37</v>
      </c>
      <c r="E83" s="334">
        <v>772.31</v>
      </c>
      <c r="F83" s="334">
        <v>930.41</v>
      </c>
      <c r="G83" s="334">
        <v>1034.49</v>
      </c>
      <c r="H83" s="334">
        <v>1074.8599999999999</v>
      </c>
      <c r="I83" s="334">
        <v>1082.94</v>
      </c>
      <c r="J83" s="335">
        <v>2578.63</v>
      </c>
    </row>
    <row r="84" spans="1:10" x14ac:dyDescent="0.25">
      <c r="A84" s="331" t="s">
        <v>1251</v>
      </c>
      <c r="B84" s="268" t="s">
        <v>1240</v>
      </c>
      <c r="C84" s="309"/>
      <c r="D84" s="334">
        <v>87.29</v>
      </c>
      <c r="E84" s="334">
        <v>174.59</v>
      </c>
      <c r="F84" s="334">
        <v>349.17</v>
      </c>
      <c r="G84" s="334">
        <v>349.18</v>
      </c>
      <c r="H84" s="334">
        <v>349.19</v>
      </c>
      <c r="I84" s="334">
        <v>349.19</v>
      </c>
      <c r="J84" s="335">
        <v>349.19</v>
      </c>
    </row>
    <row r="85" spans="1:10" x14ac:dyDescent="0.25">
      <c r="A85" s="331" t="s">
        <v>1252</v>
      </c>
      <c r="B85" s="268" t="s">
        <v>1240</v>
      </c>
      <c r="C85" s="309"/>
      <c r="D85" s="334">
        <v>0</v>
      </c>
      <c r="E85" s="334">
        <v>0</v>
      </c>
      <c r="F85" s="334">
        <v>0</v>
      </c>
      <c r="G85" s="334">
        <v>0</v>
      </c>
      <c r="H85" s="334">
        <v>0</v>
      </c>
      <c r="I85" s="334">
        <v>0</v>
      </c>
      <c r="J85" s="335">
        <v>0</v>
      </c>
    </row>
    <row r="86" spans="1:10" x14ac:dyDescent="0.25">
      <c r="A86" s="331" t="s">
        <v>1246</v>
      </c>
      <c r="B86" s="268" t="s">
        <v>1240</v>
      </c>
      <c r="C86" s="309"/>
      <c r="D86" s="334">
        <v>0</v>
      </c>
      <c r="E86" s="334">
        <v>0</v>
      </c>
      <c r="F86" s="334">
        <v>0</v>
      </c>
      <c r="G86" s="334">
        <v>0</v>
      </c>
      <c r="H86" s="334">
        <v>0</v>
      </c>
      <c r="I86" s="334">
        <v>0</v>
      </c>
      <c r="J86" s="335">
        <v>0</v>
      </c>
    </row>
    <row r="87" spans="1:10" x14ac:dyDescent="0.25">
      <c r="A87" s="336" t="s">
        <v>1245</v>
      </c>
      <c r="B87" s="268" t="s">
        <v>1240</v>
      </c>
      <c r="C87" s="309"/>
      <c r="D87" s="334">
        <v>0</v>
      </c>
      <c r="E87" s="334">
        <v>0</v>
      </c>
      <c r="F87" s="334">
        <v>0</v>
      </c>
      <c r="G87" s="334">
        <v>0</v>
      </c>
      <c r="H87" s="334">
        <v>0</v>
      </c>
      <c r="I87" s="334">
        <v>0</v>
      </c>
      <c r="J87" s="335">
        <v>0</v>
      </c>
    </row>
    <row r="88" spans="1:10" x14ac:dyDescent="0.25">
      <c r="A88" s="336" t="s">
        <v>1244</v>
      </c>
      <c r="B88" s="268" t="s">
        <v>1240</v>
      </c>
      <c r="C88" s="309"/>
      <c r="D88" s="334">
        <v>78.599999999999994</v>
      </c>
      <c r="E88" s="334">
        <v>78.599999999999994</v>
      </c>
      <c r="F88" s="334">
        <v>78.599999999999994</v>
      </c>
      <c r="G88" s="334">
        <v>78.599999999999994</v>
      </c>
      <c r="H88" s="334">
        <v>78.599999999999994</v>
      </c>
      <c r="I88" s="334">
        <v>78.599999999999994</v>
      </c>
      <c r="J88" s="335">
        <v>78.599999999999994</v>
      </c>
    </row>
    <row r="89" spans="1:10" x14ac:dyDescent="0.25">
      <c r="A89" s="336" t="s">
        <v>1239</v>
      </c>
      <c r="B89" s="268" t="s">
        <v>1240</v>
      </c>
      <c r="C89" s="309"/>
      <c r="D89" s="334">
        <v>1505</v>
      </c>
      <c r="E89" s="334">
        <v>0</v>
      </c>
      <c r="F89" s="334">
        <v>0</v>
      </c>
      <c r="G89" s="334">
        <v>0</v>
      </c>
      <c r="H89" s="334">
        <v>0</v>
      </c>
      <c r="I89" s="334">
        <v>0</v>
      </c>
      <c r="J89" s="335">
        <v>0</v>
      </c>
    </row>
    <row r="90" spans="1:10" x14ac:dyDescent="0.25">
      <c r="A90" s="336" t="s">
        <v>1241</v>
      </c>
      <c r="B90" s="268" t="s">
        <v>1240</v>
      </c>
      <c r="C90" s="309"/>
      <c r="D90" s="334">
        <v>4624.5</v>
      </c>
      <c r="E90" s="334">
        <v>4586.2000000000007</v>
      </c>
      <c r="F90" s="334">
        <v>4091.1</v>
      </c>
      <c r="G90" s="334">
        <v>2588.21</v>
      </c>
      <c r="H90" s="334">
        <v>2789.15</v>
      </c>
      <c r="I90" s="334">
        <v>3110.51</v>
      </c>
      <c r="J90" s="335">
        <v>3110.51</v>
      </c>
    </row>
    <row r="91" spans="1:10" x14ac:dyDescent="0.25">
      <c r="A91" s="331" t="s">
        <v>1242</v>
      </c>
      <c r="B91" s="268" t="s">
        <v>1240</v>
      </c>
      <c r="C91" s="309"/>
      <c r="D91" s="334">
        <v>0</v>
      </c>
      <c r="E91" s="334">
        <v>0</v>
      </c>
      <c r="F91" s="334">
        <v>0</v>
      </c>
      <c r="G91" s="334">
        <v>0</v>
      </c>
      <c r="H91" s="334">
        <v>0</v>
      </c>
      <c r="I91" s="334">
        <v>0</v>
      </c>
      <c r="J91" s="335">
        <v>0</v>
      </c>
    </row>
    <row r="92" spans="1:10" x14ac:dyDescent="0.25">
      <c r="A92" s="337" t="s">
        <v>1243</v>
      </c>
      <c r="B92" s="270" t="s">
        <v>1240</v>
      </c>
      <c r="C92" s="318"/>
      <c r="D92" s="338">
        <v>60.2</v>
      </c>
      <c r="E92" s="338">
        <v>60.2</v>
      </c>
      <c r="F92" s="338">
        <v>60.2</v>
      </c>
      <c r="G92" s="338">
        <v>60.2</v>
      </c>
      <c r="H92" s="338">
        <v>60.2</v>
      </c>
      <c r="I92" s="338">
        <v>8.1999999999999993</v>
      </c>
      <c r="J92" s="339">
        <v>0</v>
      </c>
    </row>
    <row r="94" spans="1:10" x14ac:dyDescent="0.25">
      <c r="A94" s="274" t="s">
        <v>1266</v>
      </c>
      <c r="B94" s="275" t="s">
        <v>952</v>
      </c>
      <c r="C94" s="276"/>
      <c r="D94" s="277">
        <v>2020</v>
      </c>
      <c r="E94" s="277">
        <v>2025</v>
      </c>
      <c r="F94" s="277">
        <v>2030</v>
      </c>
      <c r="G94" s="277">
        <v>2035</v>
      </c>
      <c r="H94" s="277">
        <v>2040</v>
      </c>
      <c r="I94" s="277">
        <v>2045</v>
      </c>
      <c r="J94" s="278">
        <v>2050</v>
      </c>
    </row>
    <row r="95" spans="1:10" x14ac:dyDescent="0.25">
      <c r="A95" s="331" t="s">
        <v>1247</v>
      </c>
      <c r="B95" s="268" t="s">
        <v>1240</v>
      </c>
      <c r="C95" s="313"/>
      <c r="D95" s="332">
        <v>0</v>
      </c>
      <c r="E95" s="332">
        <v>0</v>
      </c>
      <c r="F95" s="332">
        <v>0</v>
      </c>
      <c r="G95" s="332">
        <v>0</v>
      </c>
      <c r="H95" s="332">
        <v>0</v>
      </c>
      <c r="I95" s="332">
        <v>0</v>
      </c>
      <c r="J95" s="333">
        <v>0</v>
      </c>
    </row>
    <row r="96" spans="1:10" x14ac:dyDescent="0.25">
      <c r="A96" s="331" t="s">
        <v>1248</v>
      </c>
      <c r="B96" s="268" t="s">
        <v>1240</v>
      </c>
      <c r="C96" s="309"/>
      <c r="D96" s="334">
        <v>0</v>
      </c>
      <c r="E96" s="334">
        <v>0</v>
      </c>
      <c r="F96" s="334">
        <v>0</v>
      </c>
      <c r="G96" s="334">
        <v>0</v>
      </c>
      <c r="H96" s="334">
        <v>0</v>
      </c>
      <c r="I96" s="334">
        <v>0</v>
      </c>
      <c r="J96" s="335">
        <v>0</v>
      </c>
    </row>
    <row r="97" spans="1:10" x14ac:dyDescent="0.25">
      <c r="A97" s="331" t="s">
        <v>1249</v>
      </c>
      <c r="B97" s="268" t="s">
        <v>1240</v>
      </c>
      <c r="C97" s="309"/>
      <c r="D97" s="334">
        <v>0</v>
      </c>
      <c r="E97" s="334">
        <v>816</v>
      </c>
      <c r="F97" s="334">
        <v>4100</v>
      </c>
      <c r="G97" s="334">
        <v>6000</v>
      </c>
      <c r="H97" s="334">
        <v>6000</v>
      </c>
      <c r="I97" s="334">
        <v>6000</v>
      </c>
      <c r="J97" s="335">
        <v>6000</v>
      </c>
    </row>
    <row r="98" spans="1:10" x14ac:dyDescent="0.25">
      <c r="A98" s="331" t="s">
        <v>1250</v>
      </c>
      <c r="B98" s="268" t="s">
        <v>1240</v>
      </c>
      <c r="C98" s="309"/>
      <c r="D98" s="334">
        <v>0</v>
      </c>
      <c r="E98" s="334">
        <v>0</v>
      </c>
      <c r="F98" s="334">
        <v>0</v>
      </c>
      <c r="G98" s="334">
        <v>0</v>
      </c>
      <c r="H98" s="334">
        <v>0</v>
      </c>
      <c r="I98" s="334">
        <v>0</v>
      </c>
      <c r="J98" s="335">
        <v>0</v>
      </c>
    </row>
    <row r="99" spans="1:10" x14ac:dyDescent="0.25">
      <c r="A99" s="331" t="s">
        <v>1263</v>
      </c>
      <c r="B99" s="268" t="s">
        <v>1240</v>
      </c>
      <c r="C99" s="309"/>
      <c r="D99" s="334">
        <v>235.97</v>
      </c>
      <c r="E99" s="334">
        <v>474</v>
      </c>
      <c r="F99" s="334">
        <v>562.54999999999995</v>
      </c>
      <c r="G99" s="334">
        <v>625.36</v>
      </c>
      <c r="H99" s="334">
        <v>649.58000000000004</v>
      </c>
      <c r="I99" s="334">
        <v>654.97</v>
      </c>
      <c r="J99" s="335">
        <v>655.86</v>
      </c>
    </row>
    <row r="100" spans="1:10" x14ac:dyDescent="0.25">
      <c r="A100" s="331" t="s">
        <v>1251</v>
      </c>
      <c r="B100" s="268" t="s">
        <v>1240</v>
      </c>
      <c r="C100" s="309"/>
      <c r="D100" s="334">
        <v>321.45999999999998</v>
      </c>
      <c r="E100" s="334">
        <v>642.91999999999996</v>
      </c>
      <c r="F100" s="334">
        <v>1285.8399999999999</v>
      </c>
      <c r="G100" s="334">
        <v>2426.38</v>
      </c>
      <c r="H100" s="334">
        <v>2426.39</v>
      </c>
      <c r="I100" s="334">
        <v>2426.4</v>
      </c>
      <c r="J100" s="335">
        <v>2426.44</v>
      </c>
    </row>
    <row r="101" spans="1:10" x14ac:dyDescent="0.25">
      <c r="A101" s="331" t="s">
        <v>1252</v>
      </c>
      <c r="B101" s="268" t="s">
        <v>1240</v>
      </c>
      <c r="C101" s="309"/>
      <c r="D101" s="334">
        <v>0</v>
      </c>
      <c r="E101" s="334">
        <v>0</v>
      </c>
      <c r="F101" s="334">
        <v>0</v>
      </c>
      <c r="G101" s="334">
        <v>0</v>
      </c>
      <c r="H101" s="334">
        <v>0</v>
      </c>
      <c r="I101" s="334">
        <v>0</v>
      </c>
      <c r="J101" s="335">
        <v>0</v>
      </c>
    </row>
    <row r="102" spans="1:10" x14ac:dyDescent="0.25">
      <c r="A102" s="331" t="s">
        <v>1246</v>
      </c>
      <c r="B102" s="268" t="s">
        <v>1240</v>
      </c>
      <c r="C102" s="309"/>
      <c r="D102" s="334">
        <v>0</v>
      </c>
      <c r="E102" s="334">
        <v>0</v>
      </c>
      <c r="F102" s="334">
        <v>1250</v>
      </c>
      <c r="G102" s="334">
        <v>1250</v>
      </c>
      <c r="H102" s="334">
        <v>1250</v>
      </c>
      <c r="I102" s="334">
        <v>1250</v>
      </c>
      <c r="J102" s="335">
        <v>1250</v>
      </c>
    </row>
    <row r="103" spans="1:10" x14ac:dyDescent="0.25">
      <c r="A103" s="336" t="s">
        <v>1245</v>
      </c>
      <c r="B103" s="268" t="s">
        <v>1240</v>
      </c>
      <c r="C103" s="309"/>
      <c r="D103" s="334">
        <v>0</v>
      </c>
      <c r="E103" s="334">
        <v>0</v>
      </c>
      <c r="F103" s="334">
        <v>0</v>
      </c>
      <c r="G103" s="334">
        <v>0</v>
      </c>
      <c r="H103" s="334">
        <v>0</v>
      </c>
      <c r="I103" s="334">
        <v>0</v>
      </c>
      <c r="J103" s="335">
        <v>0</v>
      </c>
    </row>
    <row r="104" spans="1:10" x14ac:dyDescent="0.25">
      <c r="A104" s="336" t="s">
        <v>1244</v>
      </c>
      <c r="B104" s="268" t="s">
        <v>1240</v>
      </c>
      <c r="C104" s="309"/>
      <c r="D104" s="334">
        <v>3.33</v>
      </c>
      <c r="E104" s="334">
        <v>3.33</v>
      </c>
      <c r="F104" s="334">
        <v>3.33</v>
      </c>
      <c r="G104" s="334">
        <v>3.33</v>
      </c>
      <c r="H104" s="334">
        <v>3.33</v>
      </c>
      <c r="I104" s="334">
        <v>3.33</v>
      </c>
      <c r="J104" s="335">
        <v>3.33</v>
      </c>
    </row>
    <row r="105" spans="1:10" x14ac:dyDescent="0.25">
      <c r="A105" s="336" t="s">
        <v>1239</v>
      </c>
      <c r="B105" s="268" t="s">
        <v>1240</v>
      </c>
      <c r="C105" s="309"/>
      <c r="D105" s="334">
        <v>0</v>
      </c>
      <c r="E105" s="334">
        <v>0</v>
      </c>
      <c r="F105" s="334">
        <v>0</v>
      </c>
      <c r="G105" s="334">
        <v>0</v>
      </c>
      <c r="H105" s="334">
        <v>0</v>
      </c>
      <c r="I105" s="334">
        <v>0</v>
      </c>
      <c r="J105" s="335">
        <v>0</v>
      </c>
    </row>
    <row r="106" spans="1:10" x14ac:dyDescent="0.25">
      <c r="A106" s="336" t="s">
        <v>1241</v>
      </c>
      <c r="B106" s="268" t="s">
        <v>1240</v>
      </c>
      <c r="C106" s="309"/>
      <c r="D106" s="334">
        <v>9608.2000000000007</v>
      </c>
      <c r="E106" s="334">
        <v>9058.2000000000007</v>
      </c>
      <c r="F106" s="334">
        <v>7284.35</v>
      </c>
      <c r="G106" s="334">
        <v>4617.3600000000006</v>
      </c>
      <c r="H106" s="334">
        <v>4893.91</v>
      </c>
      <c r="I106" s="334">
        <v>5317.6900000000005</v>
      </c>
      <c r="J106" s="335">
        <v>5817.7000000000007</v>
      </c>
    </row>
    <row r="107" spans="1:10" x14ac:dyDescent="0.25">
      <c r="A107" s="331" t="s">
        <v>1242</v>
      </c>
      <c r="B107" s="268" t="s">
        <v>1240</v>
      </c>
      <c r="C107" s="309"/>
      <c r="D107" s="334">
        <v>0</v>
      </c>
      <c r="E107" s="334">
        <v>0</v>
      </c>
      <c r="F107" s="334">
        <v>0</v>
      </c>
      <c r="G107" s="334">
        <v>0</v>
      </c>
      <c r="H107" s="334">
        <v>0</v>
      </c>
      <c r="I107" s="334">
        <v>0</v>
      </c>
      <c r="J107" s="335">
        <v>0</v>
      </c>
    </row>
    <row r="108" spans="1:10" x14ac:dyDescent="0.25">
      <c r="A108" s="337" t="s">
        <v>1243</v>
      </c>
      <c r="B108" s="270" t="s">
        <v>1240</v>
      </c>
      <c r="C108" s="318"/>
      <c r="D108" s="338">
        <v>0</v>
      </c>
      <c r="E108" s="338">
        <v>0</v>
      </c>
      <c r="F108" s="338">
        <v>0</v>
      </c>
      <c r="G108" s="338">
        <v>0</v>
      </c>
      <c r="H108" s="338">
        <v>0</v>
      </c>
      <c r="I108" s="338">
        <v>0</v>
      </c>
      <c r="J108" s="339">
        <v>0</v>
      </c>
    </row>
    <row r="110" spans="1:10" x14ac:dyDescent="0.25">
      <c r="A110" s="274" t="s">
        <v>1267</v>
      </c>
      <c r="B110" s="275" t="s">
        <v>952</v>
      </c>
      <c r="C110" s="276"/>
      <c r="D110" s="277">
        <v>2020</v>
      </c>
      <c r="E110" s="277">
        <v>2025</v>
      </c>
      <c r="F110" s="277">
        <v>2030</v>
      </c>
      <c r="G110" s="277">
        <v>2035</v>
      </c>
      <c r="H110" s="277">
        <v>2040</v>
      </c>
      <c r="I110" s="277">
        <v>2045</v>
      </c>
      <c r="J110" s="278">
        <v>2050</v>
      </c>
    </row>
    <row r="111" spans="1:10" x14ac:dyDescent="0.25">
      <c r="A111" s="331" t="s">
        <v>1247</v>
      </c>
      <c r="B111" s="268" t="s">
        <v>1240</v>
      </c>
      <c r="C111" s="313"/>
      <c r="D111" s="332">
        <v>0</v>
      </c>
      <c r="E111" s="332">
        <v>0</v>
      </c>
      <c r="F111" s="332">
        <v>0</v>
      </c>
      <c r="G111" s="332">
        <v>0</v>
      </c>
      <c r="H111" s="332">
        <v>0</v>
      </c>
      <c r="I111" s="332">
        <v>0</v>
      </c>
      <c r="J111" s="333">
        <v>0</v>
      </c>
    </row>
    <row r="112" spans="1:10" x14ac:dyDescent="0.25">
      <c r="A112" s="331" t="s">
        <v>1248</v>
      </c>
      <c r="B112" s="268" t="s">
        <v>1240</v>
      </c>
      <c r="C112" s="309"/>
      <c r="D112" s="334">
        <v>0</v>
      </c>
      <c r="E112" s="334">
        <v>0</v>
      </c>
      <c r="F112" s="334">
        <v>0</v>
      </c>
      <c r="G112" s="334">
        <v>0</v>
      </c>
      <c r="H112" s="334">
        <v>0</v>
      </c>
      <c r="I112" s="334">
        <v>0</v>
      </c>
      <c r="J112" s="335">
        <v>0</v>
      </c>
    </row>
    <row r="113" spans="1:10" x14ac:dyDescent="0.25">
      <c r="A113" s="331" t="s">
        <v>1249</v>
      </c>
      <c r="B113" s="268" t="s">
        <v>1240</v>
      </c>
      <c r="C113" s="309"/>
      <c r="D113" s="334">
        <v>0</v>
      </c>
      <c r="E113" s="334">
        <v>1010</v>
      </c>
      <c r="F113" s="334">
        <v>2100</v>
      </c>
      <c r="G113" s="334">
        <v>3000</v>
      </c>
      <c r="H113" s="334">
        <v>3000</v>
      </c>
      <c r="I113" s="334">
        <v>3000</v>
      </c>
      <c r="J113" s="335">
        <v>3000</v>
      </c>
    </row>
    <row r="114" spans="1:10" x14ac:dyDescent="0.25">
      <c r="A114" s="331" t="s">
        <v>1250</v>
      </c>
      <c r="B114" s="268" t="s">
        <v>1240</v>
      </c>
      <c r="C114" s="309"/>
      <c r="D114" s="334">
        <v>31.5</v>
      </c>
      <c r="E114" s="334">
        <v>31.5</v>
      </c>
      <c r="F114" s="334">
        <v>31.5</v>
      </c>
      <c r="G114" s="334">
        <v>31.5</v>
      </c>
      <c r="H114" s="334">
        <v>31.5</v>
      </c>
      <c r="I114" s="334">
        <v>31.5</v>
      </c>
      <c r="J114" s="335">
        <v>31.5</v>
      </c>
    </row>
    <row r="115" spans="1:10" x14ac:dyDescent="0.25">
      <c r="A115" s="331" t="s">
        <v>1263</v>
      </c>
      <c r="B115" s="268" t="s">
        <v>1240</v>
      </c>
      <c r="C115" s="309"/>
      <c r="D115" s="334">
        <v>584.98</v>
      </c>
      <c r="E115" s="334">
        <v>827.21</v>
      </c>
      <c r="F115" s="334">
        <v>968.1</v>
      </c>
      <c r="G115" s="334">
        <v>1076.6600000000001</v>
      </c>
      <c r="H115" s="334">
        <v>1116.1400000000001</v>
      </c>
      <c r="I115" s="334">
        <v>1126</v>
      </c>
      <c r="J115" s="335">
        <v>1127.8</v>
      </c>
    </row>
    <row r="116" spans="1:10" x14ac:dyDescent="0.25">
      <c r="A116" s="331" t="s">
        <v>1251</v>
      </c>
      <c r="B116" s="268" t="s">
        <v>1240</v>
      </c>
      <c r="C116" s="309"/>
      <c r="D116" s="334">
        <v>91.25</v>
      </c>
      <c r="E116" s="334">
        <v>182.5</v>
      </c>
      <c r="F116" s="334">
        <v>365.01</v>
      </c>
      <c r="G116" s="334">
        <v>833.54</v>
      </c>
      <c r="H116" s="334">
        <v>833.55</v>
      </c>
      <c r="I116" s="334">
        <v>833.58</v>
      </c>
      <c r="J116" s="335">
        <v>918.52</v>
      </c>
    </row>
    <row r="117" spans="1:10" x14ac:dyDescent="0.25">
      <c r="A117" s="331" t="s">
        <v>1252</v>
      </c>
      <c r="B117" s="268" t="s">
        <v>1240</v>
      </c>
      <c r="C117" s="309"/>
      <c r="D117" s="334">
        <v>0</v>
      </c>
      <c r="E117" s="334">
        <v>0</v>
      </c>
      <c r="F117" s="334">
        <v>0</v>
      </c>
      <c r="G117" s="334">
        <v>0</v>
      </c>
      <c r="H117" s="334">
        <v>0</v>
      </c>
      <c r="I117" s="334">
        <v>0</v>
      </c>
      <c r="J117" s="335">
        <v>0</v>
      </c>
    </row>
    <row r="118" spans="1:10" x14ac:dyDescent="0.25">
      <c r="A118" s="331" t="s">
        <v>1246</v>
      </c>
      <c r="B118" s="268" t="s">
        <v>1240</v>
      </c>
      <c r="C118" s="309"/>
      <c r="D118" s="334">
        <v>0</v>
      </c>
      <c r="E118" s="334">
        <v>0</v>
      </c>
      <c r="F118" s="334">
        <v>0</v>
      </c>
      <c r="G118" s="334">
        <v>0</v>
      </c>
      <c r="H118" s="334">
        <v>0</v>
      </c>
      <c r="I118" s="334">
        <v>0</v>
      </c>
      <c r="J118" s="335">
        <v>0</v>
      </c>
    </row>
    <row r="119" spans="1:10" x14ac:dyDescent="0.25">
      <c r="A119" s="336" t="s">
        <v>1245</v>
      </c>
      <c r="B119" s="268" t="s">
        <v>1240</v>
      </c>
      <c r="C119" s="309"/>
      <c r="D119" s="334">
        <v>0</v>
      </c>
      <c r="E119" s="334">
        <v>0</v>
      </c>
      <c r="F119" s="334">
        <v>0</v>
      </c>
      <c r="G119" s="334">
        <v>0</v>
      </c>
      <c r="H119" s="334">
        <v>0</v>
      </c>
      <c r="I119" s="334">
        <v>0</v>
      </c>
      <c r="J119" s="335">
        <v>0</v>
      </c>
    </row>
    <row r="120" spans="1:10" x14ac:dyDescent="0.25">
      <c r="A120" s="336" t="s">
        <v>1244</v>
      </c>
      <c r="B120" s="268" t="s">
        <v>1240</v>
      </c>
      <c r="C120" s="309"/>
      <c r="D120" s="334">
        <v>3.33</v>
      </c>
      <c r="E120" s="334">
        <v>3.33</v>
      </c>
      <c r="F120" s="334">
        <v>3.33</v>
      </c>
      <c r="G120" s="334">
        <v>3.33</v>
      </c>
      <c r="H120" s="334">
        <v>3.33</v>
      </c>
      <c r="I120" s="334">
        <v>3.33</v>
      </c>
      <c r="J120" s="335">
        <v>3.33</v>
      </c>
    </row>
    <row r="121" spans="1:10" x14ac:dyDescent="0.25">
      <c r="A121" s="336" t="s">
        <v>1239</v>
      </c>
      <c r="B121" s="268" t="s">
        <v>1240</v>
      </c>
      <c r="C121" s="309"/>
      <c r="D121" s="334">
        <v>0</v>
      </c>
      <c r="E121" s="334">
        <v>0</v>
      </c>
      <c r="F121" s="334">
        <v>0</v>
      </c>
      <c r="G121" s="334">
        <v>0</v>
      </c>
      <c r="H121" s="334">
        <v>0</v>
      </c>
      <c r="I121" s="334">
        <v>0</v>
      </c>
      <c r="J121" s="335">
        <v>0</v>
      </c>
    </row>
    <row r="122" spans="1:10" x14ac:dyDescent="0.25">
      <c r="A122" s="336" t="s">
        <v>1241</v>
      </c>
      <c r="B122" s="268" t="s">
        <v>1240</v>
      </c>
      <c r="C122" s="309"/>
      <c r="D122" s="334">
        <v>5114.7</v>
      </c>
      <c r="E122" s="334">
        <v>5090.1000000000004</v>
      </c>
      <c r="F122" s="334">
        <v>4060.7000000000003</v>
      </c>
      <c r="G122" s="334">
        <v>2826.69</v>
      </c>
      <c r="H122" s="334">
        <v>2964.17</v>
      </c>
      <c r="I122" s="334">
        <v>3171.63</v>
      </c>
      <c r="J122" s="335">
        <v>3436.33</v>
      </c>
    </row>
    <row r="123" spans="1:10" x14ac:dyDescent="0.25">
      <c r="A123" s="331" t="s">
        <v>1242</v>
      </c>
      <c r="B123" s="268" t="s">
        <v>1240</v>
      </c>
      <c r="C123" s="309"/>
      <c r="D123" s="334">
        <v>0</v>
      </c>
      <c r="E123" s="334">
        <v>0</v>
      </c>
      <c r="F123" s="334">
        <v>0</v>
      </c>
      <c r="G123" s="334">
        <v>0</v>
      </c>
      <c r="H123" s="334">
        <v>0</v>
      </c>
      <c r="I123" s="334">
        <v>0</v>
      </c>
      <c r="J123" s="335">
        <v>0</v>
      </c>
    </row>
    <row r="124" spans="1:10" x14ac:dyDescent="0.25">
      <c r="A124" s="337" t="s">
        <v>1243</v>
      </c>
      <c r="B124" s="270" t="s">
        <v>1240</v>
      </c>
      <c r="C124" s="318"/>
      <c r="D124" s="338">
        <v>121.4</v>
      </c>
      <c r="E124" s="338">
        <v>121.4</v>
      </c>
      <c r="F124" s="338">
        <v>121.4</v>
      </c>
      <c r="G124" s="338">
        <v>121.4</v>
      </c>
      <c r="H124" s="338">
        <v>121.4</v>
      </c>
      <c r="I124" s="338">
        <v>121.4</v>
      </c>
      <c r="J124" s="339">
        <v>32.5</v>
      </c>
    </row>
    <row r="125" spans="1:10" x14ac:dyDescent="0.25">
      <c r="A125" s="311"/>
      <c r="B125" s="311"/>
      <c r="C125" s="311"/>
      <c r="D125" s="330"/>
      <c r="E125" s="330"/>
      <c r="F125" s="330"/>
      <c r="G125" s="311"/>
      <c r="H125" s="311"/>
      <c r="I125" s="311"/>
      <c r="J125" s="311"/>
    </row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F25FD-64E2-412F-9BB8-41A7EF50228E}">
  <sheetPr>
    <tabColor theme="5"/>
  </sheetPr>
  <dimension ref="A1:J125"/>
  <sheetViews>
    <sheetView showGridLines="0" zoomScale="80" zoomScaleNormal="80" workbookViewId="0"/>
  </sheetViews>
  <sheetFormatPr defaultColWidth="11" defaultRowHeight="15" customHeight="1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268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2</v>
      </c>
      <c r="B3" s="311"/>
      <c r="C3" s="311"/>
      <c r="D3" s="311"/>
      <c r="E3" s="311"/>
      <c r="F3" s="312"/>
      <c r="G3" s="311"/>
      <c r="H3" s="311"/>
      <c r="I3" s="311"/>
      <c r="J3" s="311"/>
    </row>
    <row r="4" spans="1:10" x14ac:dyDescent="0.25">
      <c r="A4" s="143" t="s">
        <v>1237</v>
      </c>
      <c r="B4" s="311"/>
      <c r="C4" s="311"/>
      <c r="D4" s="311"/>
      <c r="E4" s="311"/>
      <c r="F4" s="312"/>
      <c r="G4" s="311"/>
      <c r="H4" s="311"/>
      <c r="I4" s="311"/>
      <c r="J4" s="311"/>
    </row>
    <row r="5" spans="1:10" x14ac:dyDescent="0.25">
      <c r="A5" s="262" t="s">
        <v>1238</v>
      </c>
      <c r="B5" s="263" t="s">
        <v>952</v>
      </c>
      <c r="C5" s="264"/>
      <c r="D5" s="265">
        <v>2020</v>
      </c>
      <c r="E5" s="265">
        <v>2025</v>
      </c>
      <c r="F5" s="265">
        <v>2030</v>
      </c>
      <c r="G5" s="265">
        <v>2035</v>
      </c>
      <c r="H5" s="265">
        <v>2040</v>
      </c>
      <c r="I5" s="265">
        <v>2045</v>
      </c>
      <c r="J5" s="265">
        <v>2050</v>
      </c>
    </row>
    <row r="6" spans="1:10" x14ac:dyDescent="0.25">
      <c r="A6" s="313" t="s">
        <v>1239</v>
      </c>
      <c r="B6" s="266" t="s">
        <v>1240</v>
      </c>
      <c r="C6" s="267"/>
      <c r="D6" s="314">
        <v>4860.2</v>
      </c>
      <c r="E6" s="314">
        <v>3355.2</v>
      </c>
      <c r="F6" s="314">
        <v>3355.2</v>
      </c>
      <c r="G6" s="314">
        <v>3355.2</v>
      </c>
      <c r="H6" s="314">
        <v>3355.2</v>
      </c>
      <c r="I6" s="314">
        <v>3355.2</v>
      </c>
      <c r="J6" s="315">
        <v>2135.4</v>
      </c>
    </row>
    <row r="7" spans="1:10" x14ac:dyDescent="0.25">
      <c r="A7" s="309" t="s">
        <v>1241</v>
      </c>
      <c r="B7" s="268" t="s">
        <v>1240</v>
      </c>
      <c r="C7" s="269"/>
      <c r="D7" s="316">
        <v>26388.100000000002</v>
      </c>
      <c r="E7" s="316">
        <v>25775.200000000001</v>
      </c>
      <c r="F7" s="316">
        <v>20756.219999999994</v>
      </c>
      <c r="G7" s="316">
        <v>17568.650000000001</v>
      </c>
      <c r="H7" s="316">
        <v>0</v>
      </c>
      <c r="I7" s="316">
        <v>0</v>
      </c>
      <c r="J7" s="317">
        <v>0</v>
      </c>
    </row>
    <row r="8" spans="1:10" x14ac:dyDescent="0.25">
      <c r="A8" s="309" t="s">
        <v>1242</v>
      </c>
      <c r="B8" s="268" t="s">
        <v>1240</v>
      </c>
      <c r="C8" s="269"/>
      <c r="D8" s="316">
        <v>0</v>
      </c>
      <c r="E8" s="316">
        <v>0</v>
      </c>
      <c r="F8" s="316">
        <v>0</v>
      </c>
      <c r="G8" s="316">
        <v>0</v>
      </c>
      <c r="H8" s="316">
        <v>22520.989999999998</v>
      </c>
      <c r="I8" s="316">
        <v>26113.05</v>
      </c>
      <c r="J8" s="317">
        <v>26759.030000000006</v>
      </c>
    </row>
    <row r="9" spans="1:10" x14ac:dyDescent="0.25">
      <c r="A9" s="309" t="s">
        <v>1243</v>
      </c>
      <c r="B9" s="268" t="s">
        <v>1240</v>
      </c>
      <c r="C9" s="269"/>
      <c r="D9" s="316">
        <v>327</v>
      </c>
      <c r="E9" s="316">
        <v>327</v>
      </c>
      <c r="F9" s="316">
        <v>327</v>
      </c>
      <c r="G9" s="316">
        <v>327</v>
      </c>
      <c r="H9" s="316">
        <v>327</v>
      </c>
      <c r="I9" s="316">
        <v>275</v>
      </c>
      <c r="J9" s="317">
        <v>177.9</v>
      </c>
    </row>
    <row r="10" spans="1:10" x14ac:dyDescent="0.25">
      <c r="A10" s="309" t="s">
        <v>1244</v>
      </c>
      <c r="B10" s="268" t="s">
        <v>1240</v>
      </c>
      <c r="C10" s="269"/>
      <c r="D10" s="316">
        <v>4268.8600000000006</v>
      </c>
      <c r="E10" s="316">
        <v>4268.8600000000006</v>
      </c>
      <c r="F10" s="316">
        <v>4609.8600000000006</v>
      </c>
      <c r="G10" s="316">
        <v>4609.8600000000006</v>
      </c>
      <c r="H10" s="316">
        <v>4613.1900000000005</v>
      </c>
      <c r="I10" s="316">
        <v>4613.1900000000005</v>
      </c>
      <c r="J10" s="317">
        <v>4613.1900000000005</v>
      </c>
    </row>
    <row r="11" spans="1:10" x14ac:dyDescent="0.25">
      <c r="A11" s="309" t="s">
        <v>1245</v>
      </c>
      <c r="B11" s="268" t="s">
        <v>1240</v>
      </c>
      <c r="C11" s="269"/>
      <c r="D11" s="316">
        <v>1485</v>
      </c>
      <c r="E11" s="316">
        <v>1485</v>
      </c>
      <c r="F11" s="316">
        <v>1485</v>
      </c>
      <c r="G11" s="316">
        <v>1485</v>
      </c>
      <c r="H11" s="316">
        <v>1485</v>
      </c>
      <c r="I11" s="316">
        <v>1485</v>
      </c>
      <c r="J11" s="317">
        <v>1485</v>
      </c>
    </row>
    <row r="12" spans="1:10" x14ac:dyDescent="0.25">
      <c r="A12" s="309" t="s">
        <v>1246</v>
      </c>
      <c r="B12" s="268" t="s">
        <v>1240</v>
      </c>
      <c r="C12" s="269"/>
      <c r="D12" s="316">
        <v>0</v>
      </c>
      <c r="E12" s="316">
        <v>0</v>
      </c>
      <c r="F12" s="316">
        <v>1250</v>
      </c>
      <c r="G12" s="316">
        <v>1250</v>
      </c>
      <c r="H12" s="316">
        <v>1250</v>
      </c>
      <c r="I12" s="316">
        <v>1250</v>
      </c>
      <c r="J12" s="317">
        <v>1250</v>
      </c>
    </row>
    <row r="13" spans="1:10" x14ac:dyDescent="0.25">
      <c r="A13" s="309" t="s">
        <v>1247</v>
      </c>
      <c r="B13" s="268" t="s">
        <v>1240</v>
      </c>
      <c r="C13" s="269"/>
      <c r="D13" s="316">
        <v>1916.9</v>
      </c>
      <c r="E13" s="316">
        <v>3292.48</v>
      </c>
      <c r="F13" s="316">
        <v>4686.37</v>
      </c>
      <c r="G13" s="316">
        <v>5135.619999999999</v>
      </c>
      <c r="H13" s="316">
        <v>6184.8799999999992</v>
      </c>
      <c r="I13" s="316">
        <v>7878.03</v>
      </c>
      <c r="J13" s="317">
        <v>9887.9000000000015</v>
      </c>
    </row>
    <row r="14" spans="1:10" x14ac:dyDescent="0.25">
      <c r="A14" s="309" t="s">
        <v>1248</v>
      </c>
      <c r="B14" s="268" t="s">
        <v>1240</v>
      </c>
      <c r="C14" s="269"/>
      <c r="D14" s="316">
        <v>0</v>
      </c>
      <c r="E14" s="316">
        <v>0</v>
      </c>
      <c r="F14" s="316">
        <v>526.26</v>
      </c>
      <c r="G14" s="316">
        <v>4738.67</v>
      </c>
      <c r="H14" s="316">
        <v>6104.3099999999995</v>
      </c>
      <c r="I14" s="316">
        <v>6396.8</v>
      </c>
      <c r="J14" s="317">
        <v>6396.8</v>
      </c>
    </row>
    <row r="15" spans="1:10" x14ac:dyDescent="0.25">
      <c r="A15" s="309" t="s">
        <v>1249</v>
      </c>
      <c r="B15" s="268" t="s">
        <v>1240</v>
      </c>
      <c r="C15" s="269"/>
      <c r="D15" s="316">
        <v>0</v>
      </c>
      <c r="E15" s="316">
        <v>1826</v>
      </c>
      <c r="F15" s="316">
        <v>6200</v>
      </c>
      <c r="G15" s="316">
        <v>9429.130000000001</v>
      </c>
      <c r="H15" s="316">
        <v>14528.63</v>
      </c>
      <c r="I15" s="316">
        <v>17742.03</v>
      </c>
      <c r="J15" s="317">
        <v>17912.02</v>
      </c>
    </row>
    <row r="16" spans="1:10" x14ac:dyDescent="0.25">
      <c r="A16" s="309" t="s">
        <v>1250</v>
      </c>
      <c r="B16" s="268" t="s">
        <v>1240</v>
      </c>
      <c r="C16" s="269"/>
      <c r="D16" s="316">
        <v>2591.84</v>
      </c>
      <c r="E16" s="316">
        <v>8201.4700000000012</v>
      </c>
      <c r="F16" s="316">
        <v>16953.919999999998</v>
      </c>
      <c r="G16" s="316">
        <v>25581.940000000002</v>
      </c>
      <c r="H16" s="316">
        <v>40343.370000000003</v>
      </c>
      <c r="I16" s="316">
        <v>50127.259999999987</v>
      </c>
      <c r="J16" s="317">
        <v>62462.859999999986</v>
      </c>
    </row>
    <row r="17" spans="1:10" x14ac:dyDescent="0.25">
      <c r="A17" s="309" t="s">
        <v>1251</v>
      </c>
      <c r="B17" s="268" t="s">
        <v>1240</v>
      </c>
      <c r="C17" s="269"/>
      <c r="D17" s="316">
        <v>750</v>
      </c>
      <c r="E17" s="316">
        <v>1500</v>
      </c>
      <c r="F17" s="316">
        <v>3000</v>
      </c>
      <c r="G17" s="316">
        <v>4964.04</v>
      </c>
      <c r="H17" s="316">
        <v>10264.36</v>
      </c>
      <c r="I17" s="316">
        <v>16370.98</v>
      </c>
      <c r="J17" s="317">
        <v>22868.66</v>
      </c>
    </row>
    <row r="18" spans="1:10" x14ac:dyDescent="0.25">
      <c r="A18" s="318" t="s">
        <v>1252</v>
      </c>
      <c r="B18" s="270" t="s">
        <v>1240</v>
      </c>
      <c r="C18" s="271"/>
      <c r="D18" s="319">
        <v>1435.3999999999999</v>
      </c>
      <c r="E18" s="319">
        <v>1435.3999999999999</v>
      </c>
      <c r="F18" s="319">
        <v>1435.3999999999999</v>
      </c>
      <c r="G18" s="319">
        <v>1435.3999999999999</v>
      </c>
      <c r="H18" s="319">
        <v>1435.3999999999999</v>
      </c>
      <c r="I18" s="319">
        <v>1435.3999999999999</v>
      </c>
      <c r="J18" s="320">
        <v>1435.3999999999999</v>
      </c>
    </row>
    <row r="19" spans="1:10" x14ac:dyDescent="0.25">
      <c r="A19" s="311"/>
      <c r="B19" s="310"/>
      <c r="C19" s="310"/>
      <c r="D19" s="272"/>
      <c r="E19" s="272"/>
      <c r="F19" s="272"/>
      <c r="G19" s="272"/>
      <c r="H19" s="272"/>
      <c r="I19" s="272"/>
      <c r="J19" s="272"/>
    </row>
    <row r="20" spans="1:10" x14ac:dyDescent="0.25">
      <c r="A20" s="310"/>
      <c r="B20" s="310"/>
      <c r="C20" s="310"/>
      <c r="D20" s="272"/>
      <c r="E20" s="272"/>
      <c r="F20" s="272"/>
      <c r="G20" s="272"/>
      <c r="H20" s="272"/>
      <c r="I20" s="272"/>
      <c r="J20" s="272"/>
    </row>
    <row r="21" spans="1:10" x14ac:dyDescent="0.25">
      <c r="A21" s="262" t="s">
        <v>1253</v>
      </c>
      <c r="B21" s="263" t="s">
        <v>952</v>
      </c>
      <c r="C21" s="264"/>
      <c r="D21" s="265">
        <v>2020</v>
      </c>
      <c r="E21" s="265">
        <v>2025</v>
      </c>
      <c r="F21" s="265">
        <v>2030</v>
      </c>
      <c r="G21" s="265">
        <v>2035</v>
      </c>
      <c r="H21" s="265">
        <v>2040</v>
      </c>
      <c r="I21" s="265">
        <v>2045</v>
      </c>
      <c r="J21" s="265">
        <v>2050</v>
      </c>
    </row>
    <row r="22" spans="1:10" x14ac:dyDescent="0.25">
      <c r="A22" s="313" t="s">
        <v>1239</v>
      </c>
      <c r="B22" s="266" t="s">
        <v>1254</v>
      </c>
      <c r="C22" s="267"/>
      <c r="D22" s="314">
        <v>38317.816801679604</v>
      </c>
      <c r="E22" s="314">
        <v>26452.396801159503</v>
      </c>
      <c r="F22" s="314">
        <v>26452.396801159503</v>
      </c>
      <c r="G22" s="314">
        <v>26452.396801159503</v>
      </c>
      <c r="H22" s="314">
        <v>26452.396801159503</v>
      </c>
      <c r="I22" s="314">
        <v>26452.396801159503</v>
      </c>
      <c r="J22" s="315">
        <v>16835.4936007379</v>
      </c>
    </row>
    <row r="23" spans="1:10" x14ac:dyDescent="0.25">
      <c r="A23" s="309" t="s">
        <v>1241</v>
      </c>
      <c r="B23" s="268" t="s">
        <v>1254</v>
      </c>
      <c r="C23" s="269"/>
      <c r="D23" s="316">
        <v>70500.828923783571</v>
      </c>
      <c r="E23" s="316">
        <v>59042.637286567602</v>
      </c>
      <c r="F23" s="316">
        <v>23538.603817371102</v>
      </c>
      <c r="G23" s="316">
        <v>20405.479489710073</v>
      </c>
      <c r="H23" s="316">
        <v>0</v>
      </c>
      <c r="I23" s="316">
        <v>0</v>
      </c>
      <c r="J23" s="317">
        <v>0</v>
      </c>
    </row>
    <row r="24" spans="1:10" x14ac:dyDescent="0.25">
      <c r="A24" s="309" t="s">
        <v>1242</v>
      </c>
      <c r="B24" s="268" t="s">
        <v>1254</v>
      </c>
      <c r="C24" s="269"/>
      <c r="D24" s="316">
        <v>0</v>
      </c>
      <c r="E24" s="316">
        <v>0</v>
      </c>
      <c r="F24" s="316">
        <v>0</v>
      </c>
      <c r="G24" s="316">
        <v>0</v>
      </c>
      <c r="H24" s="316">
        <v>4163.7928121179302</v>
      </c>
      <c r="I24" s="316">
        <v>6286.0008967834774</v>
      </c>
      <c r="J24" s="316">
        <v>8150.0372408954163</v>
      </c>
    </row>
    <row r="25" spans="1:10" x14ac:dyDescent="0.25">
      <c r="A25" s="309" t="s">
        <v>1243</v>
      </c>
      <c r="B25" s="268" t="s">
        <v>1254</v>
      </c>
      <c r="C25" s="269"/>
      <c r="D25" s="316">
        <v>2721.2064001192689</v>
      </c>
      <c r="E25" s="316">
        <v>2721.2064001192689</v>
      </c>
      <c r="F25" s="316">
        <v>2721.2064001192689</v>
      </c>
      <c r="G25" s="316">
        <v>2721.2064001192689</v>
      </c>
      <c r="H25" s="316">
        <v>2721.2064001192689</v>
      </c>
      <c r="I25" s="316">
        <v>2288.4624001003003</v>
      </c>
      <c r="J25" s="317">
        <v>1480.4400000648861</v>
      </c>
    </row>
    <row r="26" spans="1:10" x14ac:dyDescent="0.25">
      <c r="A26" s="309" t="s">
        <v>1244</v>
      </c>
      <c r="B26" s="268" t="s">
        <v>1254</v>
      </c>
      <c r="C26" s="269"/>
      <c r="D26" s="316">
        <v>27121.464084215433</v>
      </c>
      <c r="E26" s="316">
        <v>27012.386499695011</v>
      </c>
      <c r="F26" s="316">
        <v>30868.096503736862</v>
      </c>
      <c r="G26" s="316">
        <v>30973.806194364908</v>
      </c>
      <c r="H26" s="316">
        <v>29987.787413053378</v>
      </c>
      <c r="I26" s="316">
        <v>30025.295140542741</v>
      </c>
      <c r="J26" s="317">
        <v>30044.76627553115</v>
      </c>
    </row>
    <row r="27" spans="1:10" x14ac:dyDescent="0.25">
      <c r="A27" s="309" t="s">
        <v>1245</v>
      </c>
      <c r="B27" s="268" t="s">
        <v>1254</v>
      </c>
      <c r="C27" s="269"/>
      <c r="D27" s="316">
        <v>10360.540615472843</v>
      </c>
      <c r="E27" s="316">
        <v>10360.542862715723</v>
      </c>
      <c r="F27" s="316">
        <v>10360.547654971624</v>
      </c>
      <c r="G27" s="316">
        <v>10360.542333405949</v>
      </c>
      <c r="H27" s="316">
        <v>10360.538645405884</v>
      </c>
      <c r="I27" s="316">
        <v>10360.532246388429</v>
      </c>
      <c r="J27" s="317">
        <v>10360.546139223894</v>
      </c>
    </row>
    <row r="28" spans="1:10" x14ac:dyDescent="0.25">
      <c r="A28" s="309" t="s">
        <v>1246</v>
      </c>
      <c r="B28" s="268" t="s">
        <v>1254</v>
      </c>
      <c r="C28" s="269"/>
      <c r="D28" s="316">
        <v>0</v>
      </c>
      <c r="E28" s="316">
        <v>0</v>
      </c>
      <c r="F28" s="316">
        <v>8760.0037304373109</v>
      </c>
      <c r="G28" s="316">
        <v>8760.0015234645798</v>
      </c>
      <c r="H28" s="316">
        <v>8760.0037251285594</v>
      </c>
      <c r="I28" s="316">
        <v>8760.00684313686</v>
      </c>
      <c r="J28" s="317">
        <v>8760.0048932790487</v>
      </c>
    </row>
    <row r="29" spans="1:10" x14ac:dyDescent="0.25">
      <c r="A29" s="309" t="s">
        <v>1247</v>
      </c>
      <c r="B29" s="268" t="s">
        <v>1254</v>
      </c>
      <c r="C29" s="269"/>
      <c r="D29" s="316">
        <v>4796.2088899325108</v>
      </c>
      <c r="E29" s="316">
        <v>8238.0162357991594</v>
      </c>
      <c r="F29" s="316">
        <v>12566.936950920473</v>
      </c>
      <c r="G29" s="316">
        <v>13906.663889642186</v>
      </c>
      <c r="H29" s="316">
        <v>17040.749111856556</v>
      </c>
      <c r="I29" s="316">
        <v>22080.243277252965</v>
      </c>
      <c r="J29" s="317">
        <v>28086.822955504758</v>
      </c>
    </row>
    <row r="30" spans="1:10" x14ac:dyDescent="0.25">
      <c r="A30" s="309" t="s">
        <v>1248</v>
      </c>
      <c r="B30" s="268" t="s">
        <v>1254</v>
      </c>
      <c r="C30" s="269"/>
      <c r="D30" s="316">
        <v>0</v>
      </c>
      <c r="E30" s="316">
        <v>0</v>
      </c>
      <c r="F30" s="316">
        <v>2076.1856720263299</v>
      </c>
      <c r="G30" s="316">
        <v>18645.506706274231</v>
      </c>
      <c r="H30" s="316">
        <v>23953.356621541399</v>
      </c>
      <c r="I30" s="316">
        <v>24875.017427602201</v>
      </c>
      <c r="J30" s="317">
        <v>24796.340077392699</v>
      </c>
    </row>
    <row r="31" spans="1:10" x14ac:dyDescent="0.25">
      <c r="A31" s="309" t="s">
        <v>1249</v>
      </c>
      <c r="B31" s="268" t="s">
        <v>1254</v>
      </c>
      <c r="C31" s="269"/>
      <c r="D31" s="316">
        <v>0</v>
      </c>
      <c r="E31" s="316">
        <v>7611.0703678594909</v>
      </c>
      <c r="F31" s="316">
        <v>25657.014732284209</v>
      </c>
      <c r="G31" s="316">
        <v>38996.897500529667</v>
      </c>
      <c r="H31" s="316">
        <v>60223.273137626034</v>
      </c>
      <c r="I31" s="316">
        <v>73119.163261011665</v>
      </c>
      <c r="J31" s="317">
        <v>74417.234274745671</v>
      </c>
    </row>
    <row r="32" spans="1:10" x14ac:dyDescent="0.25">
      <c r="A32" s="309" t="s">
        <v>1250</v>
      </c>
      <c r="B32" s="268" t="s">
        <v>1254</v>
      </c>
      <c r="C32" s="269"/>
      <c r="D32" s="316">
        <v>3908.4016221974912</v>
      </c>
      <c r="E32" s="316">
        <v>13086.930821248103</v>
      </c>
      <c r="F32" s="316">
        <v>29030.366928800671</v>
      </c>
      <c r="G32" s="316">
        <v>45598.889338177796</v>
      </c>
      <c r="H32" s="316">
        <v>74061.604353743853</v>
      </c>
      <c r="I32" s="316">
        <v>94544.078088972412</v>
      </c>
      <c r="J32" s="317">
        <v>120512.900028801</v>
      </c>
    </row>
    <row r="33" spans="1:10" x14ac:dyDescent="0.25">
      <c r="A33" s="309" t="s">
        <v>1251</v>
      </c>
      <c r="B33" s="268" t="s">
        <v>1254</v>
      </c>
      <c r="C33" s="269"/>
      <c r="D33" s="316">
        <v>-15.73749374488351</v>
      </c>
      <c r="E33" s="316">
        <v>45.270761313642922</v>
      </c>
      <c r="F33" s="316">
        <v>-819.39810390436548</v>
      </c>
      <c r="G33" s="316">
        <v>-1409.1487663027003</v>
      </c>
      <c r="H33" s="316">
        <v>-2090.7798953950332</v>
      </c>
      <c r="I33" s="316">
        <v>-3419.3755864278505</v>
      </c>
      <c r="J33" s="317">
        <v>-4825.2422082484372</v>
      </c>
    </row>
    <row r="34" spans="1:10" x14ac:dyDescent="0.25">
      <c r="A34" s="318" t="s">
        <v>1252</v>
      </c>
      <c r="B34" s="270" t="s">
        <v>1254</v>
      </c>
      <c r="C34" s="271"/>
      <c r="D34" s="319">
        <v>-73.800575317958703</v>
      </c>
      <c r="E34" s="319">
        <v>-53.069603045015796</v>
      </c>
      <c r="F34" s="319">
        <v>-222.79343278798387</v>
      </c>
      <c r="G34" s="319">
        <v>-193.16478935860451</v>
      </c>
      <c r="H34" s="319">
        <v>-346.83488555494205</v>
      </c>
      <c r="I34" s="319">
        <v>-349.43999279985366</v>
      </c>
      <c r="J34" s="320">
        <v>-342.38791480792281</v>
      </c>
    </row>
    <row r="35" spans="1:10" x14ac:dyDescent="0.25">
      <c r="A35" s="322" t="s">
        <v>1255</v>
      </c>
      <c r="B35" s="268" t="s">
        <v>1254</v>
      </c>
      <c r="C35" s="269"/>
      <c r="D35" s="340">
        <v>4697.5478098012754</v>
      </c>
      <c r="E35" s="340">
        <v>3918.6590495507635</v>
      </c>
      <c r="F35" s="340">
        <v>1840.3184089892634</v>
      </c>
      <c r="G35" s="340">
        <v>4499.2067583827629</v>
      </c>
      <c r="H35" s="340">
        <v>13885.462085552261</v>
      </c>
      <c r="I35" s="340">
        <v>15296.61712241742</v>
      </c>
      <c r="J35" s="340">
        <v>15487.79980373376</v>
      </c>
    </row>
    <row r="36" spans="1:10" x14ac:dyDescent="0.25">
      <c r="A36" s="325" t="s">
        <v>1256</v>
      </c>
      <c r="B36" s="270" t="s">
        <v>1254</v>
      </c>
      <c r="C36" s="271"/>
      <c r="D36" s="326">
        <v>-3311.2811082638545</v>
      </c>
      <c r="E36" s="326">
        <v>-6451.1282440745199</v>
      </c>
      <c r="F36" s="326">
        <v>-11416.07007998044</v>
      </c>
      <c r="G36" s="326">
        <v>-13796.950090607035</v>
      </c>
      <c r="H36" s="326">
        <v>-13885.451497387543</v>
      </c>
      <c r="I36" s="326">
        <v>-15296.624645974631</v>
      </c>
      <c r="J36" s="326">
        <v>-15487.787646019369</v>
      </c>
    </row>
    <row r="37" spans="1:10" x14ac:dyDescent="0.25">
      <c r="A37" s="325" t="s">
        <v>1257</v>
      </c>
      <c r="B37" s="270" t="s">
        <v>1254</v>
      </c>
      <c r="C37" s="271"/>
      <c r="D37" s="326">
        <v>159024.97251719114</v>
      </c>
      <c r="E37" s="326">
        <v>151986.38969916204</v>
      </c>
      <c r="F37" s="326">
        <v>161415.96629062959</v>
      </c>
      <c r="G37" s="326">
        <v>205924.78738843062</v>
      </c>
      <c r="H37" s="326">
        <v>255294.18767026393</v>
      </c>
      <c r="I37" s="326">
        <v>295031.2153975222</v>
      </c>
      <c r="J37" s="326">
        <v>318284.60652815248</v>
      </c>
    </row>
    <row r="38" spans="1:10" x14ac:dyDescent="0.25">
      <c r="A38" s="328" t="s">
        <v>1258</v>
      </c>
      <c r="B38" s="328"/>
      <c r="C38" s="328"/>
      <c r="D38" s="328"/>
      <c r="E38" s="328"/>
      <c r="F38" s="329"/>
      <c r="G38" s="328"/>
      <c r="H38" s="328"/>
      <c r="I38" s="328"/>
      <c r="J38" s="328"/>
    </row>
    <row r="39" spans="1:10" x14ac:dyDescent="0.25">
      <c r="A39" s="311"/>
      <c r="B39" s="311"/>
      <c r="C39" s="311"/>
      <c r="D39" s="311"/>
      <c r="E39" s="311"/>
      <c r="F39" s="389"/>
      <c r="G39" s="311"/>
      <c r="H39" s="311"/>
      <c r="I39" s="311"/>
      <c r="J39" s="311"/>
    </row>
    <row r="40" spans="1:10" x14ac:dyDescent="0.25">
      <c r="A40" s="274" t="s">
        <v>1259</v>
      </c>
      <c r="B40" s="275" t="s">
        <v>952</v>
      </c>
      <c r="C40" s="395"/>
      <c r="D40" s="277">
        <v>2020</v>
      </c>
      <c r="E40" s="277">
        <v>2025</v>
      </c>
      <c r="F40" s="277">
        <v>2030</v>
      </c>
      <c r="G40" s="277">
        <v>2035</v>
      </c>
      <c r="H40" s="277">
        <v>2040</v>
      </c>
      <c r="I40" s="277">
        <v>2045</v>
      </c>
      <c r="J40" s="277">
        <v>2050</v>
      </c>
    </row>
    <row r="41" spans="1:10" x14ac:dyDescent="0.25">
      <c r="A41" s="318" t="s">
        <v>999</v>
      </c>
      <c r="B41" s="270" t="s">
        <v>1260</v>
      </c>
      <c r="C41" s="271"/>
      <c r="D41" s="326">
        <v>0</v>
      </c>
      <c r="E41" s="326">
        <v>0</v>
      </c>
      <c r="F41" s="326">
        <v>0</v>
      </c>
      <c r="G41" s="326">
        <v>0</v>
      </c>
      <c r="H41" s="326">
        <v>30.952999999999999</v>
      </c>
      <c r="I41" s="326">
        <v>46.776000000000003</v>
      </c>
      <c r="J41" s="327">
        <v>60.366999999999997</v>
      </c>
    </row>
    <row r="42" spans="1:10" x14ac:dyDescent="0.25">
      <c r="A42" s="311"/>
      <c r="B42" s="311"/>
      <c r="C42" s="311"/>
      <c r="D42" s="311"/>
      <c r="E42" s="311"/>
      <c r="F42" s="311"/>
      <c r="G42" s="311"/>
      <c r="H42" s="311"/>
      <c r="I42" s="311"/>
      <c r="J42" s="311"/>
    </row>
    <row r="43" spans="1:10" x14ac:dyDescent="0.25">
      <c r="A43" s="311"/>
      <c r="B43" s="311"/>
      <c r="C43" s="311"/>
      <c r="D43" s="330"/>
      <c r="E43" s="330"/>
      <c r="F43" s="330"/>
      <c r="G43" s="311"/>
      <c r="H43" s="311"/>
      <c r="I43" s="311"/>
      <c r="J43" s="311"/>
    </row>
    <row r="44" spans="1:10" x14ac:dyDescent="0.25">
      <c r="A44" s="273" t="s">
        <v>1261</v>
      </c>
      <c r="B44" s="273"/>
      <c r="C44" s="273"/>
      <c r="D44" s="273"/>
      <c r="E44" s="273"/>
      <c r="F44" s="273"/>
      <c r="G44" s="273"/>
      <c r="H44" s="273"/>
      <c r="I44" s="273"/>
      <c r="J44" s="273"/>
    </row>
    <row r="45" spans="1:10" x14ac:dyDescent="0.25">
      <c r="A45" s="311"/>
      <c r="B45" s="311"/>
      <c r="C45" s="311"/>
      <c r="D45" s="330"/>
      <c r="E45" s="330"/>
      <c r="F45" s="330"/>
      <c r="G45" s="311"/>
      <c r="H45" s="311"/>
      <c r="I45" s="311"/>
      <c r="J45" s="311"/>
    </row>
    <row r="46" spans="1:10" x14ac:dyDescent="0.25">
      <c r="A46" s="274" t="s">
        <v>1262</v>
      </c>
      <c r="B46" s="275" t="s">
        <v>952</v>
      </c>
      <c r="C46" s="276"/>
      <c r="D46" s="277">
        <v>2020</v>
      </c>
      <c r="E46" s="277">
        <v>2025</v>
      </c>
      <c r="F46" s="277">
        <v>2030</v>
      </c>
      <c r="G46" s="277">
        <v>2035</v>
      </c>
      <c r="H46" s="277">
        <v>2040</v>
      </c>
      <c r="I46" s="277">
        <v>2045</v>
      </c>
      <c r="J46" s="278">
        <v>2050</v>
      </c>
    </row>
    <row r="47" spans="1:10" x14ac:dyDescent="0.25">
      <c r="A47" s="331" t="s">
        <v>1247</v>
      </c>
      <c r="B47" s="268" t="s">
        <v>1240</v>
      </c>
      <c r="C47" s="313"/>
      <c r="D47" s="332">
        <v>1916.9</v>
      </c>
      <c r="E47" s="332">
        <v>3292.48</v>
      </c>
      <c r="F47" s="332">
        <v>4686.37</v>
      </c>
      <c r="G47" s="332">
        <v>4686.369999999999</v>
      </c>
      <c r="H47" s="332">
        <v>4686.3700000000008</v>
      </c>
      <c r="I47" s="332">
        <v>5703.95</v>
      </c>
      <c r="J47" s="333">
        <v>7065.53</v>
      </c>
    </row>
    <row r="48" spans="1:10" x14ac:dyDescent="0.25">
      <c r="A48" s="331" t="s">
        <v>1248</v>
      </c>
      <c r="B48" s="268" t="s">
        <v>1240</v>
      </c>
      <c r="C48" s="309"/>
      <c r="D48" s="334">
        <v>0</v>
      </c>
      <c r="E48" s="334">
        <v>0</v>
      </c>
      <c r="F48" s="334">
        <v>526.26</v>
      </c>
      <c r="G48" s="334">
        <v>4738.67</v>
      </c>
      <c r="H48" s="334">
        <v>6104.3099999999995</v>
      </c>
      <c r="I48" s="334">
        <v>6396.8</v>
      </c>
      <c r="J48" s="335">
        <v>6396.8</v>
      </c>
    </row>
    <row r="49" spans="1:10" x14ac:dyDescent="0.25">
      <c r="A49" s="331" t="s">
        <v>1249</v>
      </c>
      <c r="B49" s="268" t="s">
        <v>1240</v>
      </c>
      <c r="C49" s="309"/>
      <c r="D49" s="334">
        <v>0</v>
      </c>
      <c r="E49" s="334">
        <v>0</v>
      </c>
      <c r="F49" s="334">
        <v>0</v>
      </c>
      <c r="G49" s="334">
        <v>0</v>
      </c>
      <c r="H49" s="334">
        <v>0</v>
      </c>
      <c r="I49" s="334">
        <v>0</v>
      </c>
      <c r="J49" s="335">
        <v>0</v>
      </c>
    </row>
    <row r="50" spans="1:10" x14ac:dyDescent="0.25">
      <c r="A50" s="331" t="s">
        <v>1250</v>
      </c>
      <c r="B50" s="268" t="s">
        <v>1240</v>
      </c>
      <c r="C50" s="309"/>
      <c r="D50" s="334">
        <v>211.97</v>
      </c>
      <c r="E50" s="334">
        <v>2326.87</v>
      </c>
      <c r="F50" s="334">
        <v>7395.62</v>
      </c>
      <c r="G50" s="334">
        <v>10620.289999999999</v>
      </c>
      <c r="H50" s="334">
        <v>18273.79</v>
      </c>
      <c r="I50" s="334">
        <v>22999.5</v>
      </c>
      <c r="J50" s="335">
        <v>26258.599999999995</v>
      </c>
    </row>
    <row r="51" spans="1:10" x14ac:dyDescent="0.25">
      <c r="A51" s="331" t="s">
        <v>1263</v>
      </c>
      <c r="B51" s="268" t="s">
        <v>1240</v>
      </c>
      <c r="C51" s="309"/>
      <c r="D51" s="334">
        <v>730.33</v>
      </c>
      <c r="E51" s="334">
        <v>2456.9299999999998</v>
      </c>
      <c r="F51" s="334">
        <v>4163.84</v>
      </c>
      <c r="G51" s="334">
        <v>4163.84</v>
      </c>
      <c r="H51" s="334">
        <v>6280.84</v>
      </c>
      <c r="I51" s="334">
        <v>6280.84</v>
      </c>
      <c r="J51" s="335">
        <v>6280.84</v>
      </c>
    </row>
    <row r="52" spans="1:10" x14ac:dyDescent="0.25">
      <c r="A52" s="331" t="s">
        <v>1251</v>
      </c>
      <c r="B52" s="268" t="s">
        <v>1240</v>
      </c>
      <c r="C52" s="309"/>
      <c r="D52" s="334">
        <v>223.75</v>
      </c>
      <c r="E52" s="334">
        <v>447.5</v>
      </c>
      <c r="F52" s="334">
        <v>895</v>
      </c>
      <c r="G52" s="334">
        <v>1611.76</v>
      </c>
      <c r="H52" s="334">
        <v>5403.1</v>
      </c>
      <c r="I52" s="334">
        <v>7400.53</v>
      </c>
      <c r="J52" s="335">
        <v>9522.31</v>
      </c>
    </row>
    <row r="53" spans="1:10" x14ac:dyDescent="0.25">
      <c r="A53" s="331" t="s">
        <v>1252</v>
      </c>
      <c r="B53" s="268" t="s">
        <v>1240</v>
      </c>
      <c r="C53" s="309"/>
      <c r="D53" s="334">
        <v>268.3</v>
      </c>
      <c r="E53" s="334">
        <v>268.3</v>
      </c>
      <c r="F53" s="334">
        <v>268.3</v>
      </c>
      <c r="G53" s="334">
        <v>268.3</v>
      </c>
      <c r="H53" s="334">
        <v>268.3</v>
      </c>
      <c r="I53" s="334">
        <v>268.3</v>
      </c>
      <c r="J53" s="335">
        <v>268.3</v>
      </c>
    </row>
    <row r="54" spans="1:10" x14ac:dyDescent="0.25">
      <c r="A54" s="331" t="s">
        <v>1246</v>
      </c>
      <c r="B54" s="268" t="s">
        <v>1240</v>
      </c>
      <c r="C54" s="309"/>
      <c r="D54" s="334">
        <v>0</v>
      </c>
      <c r="E54" s="334">
        <v>0</v>
      </c>
      <c r="F54" s="334">
        <v>0</v>
      </c>
      <c r="G54" s="334">
        <v>0</v>
      </c>
      <c r="H54" s="334">
        <v>0</v>
      </c>
      <c r="I54" s="334">
        <v>0</v>
      </c>
      <c r="J54" s="335">
        <v>0</v>
      </c>
    </row>
    <row r="55" spans="1:10" x14ac:dyDescent="0.25">
      <c r="A55" s="336" t="s">
        <v>1245</v>
      </c>
      <c r="B55" s="268" t="s">
        <v>1240</v>
      </c>
      <c r="C55" s="309"/>
      <c r="D55" s="334">
        <v>1485</v>
      </c>
      <c r="E55" s="334">
        <v>1485</v>
      </c>
      <c r="F55" s="334">
        <v>1485</v>
      </c>
      <c r="G55" s="334">
        <v>1485</v>
      </c>
      <c r="H55" s="334">
        <v>1485</v>
      </c>
      <c r="I55" s="334">
        <v>1485</v>
      </c>
      <c r="J55" s="335">
        <v>1485</v>
      </c>
    </row>
    <row r="56" spans="1:10" x14ac:dyDescent="0.25">
      <c r="A56" s="336" t="s">
        <v>1244</v>
      </c>
      <c r="B56" s="268" t="s">
        <v>1240</v>
      </c>
      <c r="C56" s="309"/>
      <c r="D56" s="334">
        <v>3900.8</v>
      </c>
      <c r="E56" s="334">
        <v>3900.8</v>
      </c>
      <c r="F56" s="334">
        <v>4071.3</v>
      </c>
      <c r="G56" s="334">
        <v>4071.3</v>
      </c>
      <c r="H56" s="334">
        <v>4071.3</v>
      </c>
      <c r="I56" s="334">
        <v>4071.3</v>
      </c>
      <c r="J56" s="335">
        <v>4071.3</v>
      </c>
    </row>
    <row r="57" spans="1:10" x14ac:dyDescent="0.25">
      <c r="A57" s="336" t="s">
        <v>1239</v>
      </c>
      <c r="B57" s="268" t="s">
        <v>1240</v>
      </c>
      <c r="C57" s="309"/>
      <c r="D57" s="334">
        <v>3355.2</v>
      </c>
      <c r="E57" s="334">
        <v>3355.2</v>
      </c>
      <c r="F57" s="334">
        <v>3355.2</v>
      </c>
      <c r="G57" s="334">
        <v>3355.2</v>
      </c>
      <c r="H57" s="334">
        <v>3355.2</v>
      </c>
      <c r="I57" s="334">
        <v>3355.2</v>
      </c>
      <c r="J57" s="335">
        <v>2135.4</v>
      </c>
    </row>
    <row r="58" spans="1:10" x14ac:dyDescent="0.25">
      <c r="A58" s="336" t="s">
        <v>1241</v>
      </c>
      <c r="B58" s="268" t="s">
        <v>1240</v>
      </c>
      <c r="C58" s="309"/>
      <c r="D58" s="334">
        <v>4026.1</v>
      </c>
      <c r="E58" s="334">
        <v>4026.1</v>
      </c>
      <c r="F58" s="334">
        <v>2305.4700000000003</v>
      </c>
      <c r="G58" s="334">
        <v>2305.4700000000003</v>
      </c>
      <c r="H58" s="334">
        <v>0</v>
      </c>
      <c r="I58" s="334">
        <v>0</v>
      </c>
      <c r="J58" s="335">
        <v>0</v>
      </c>
    </row>
    <row r="59" spans="1:10" x14ac:dyDescent="0.25">
      <c r="A59" s="331" t="s">
        <v>1242</v>
      </c>
      <c r="B59" s="268" t="s">
        <v>1240</v>
      </c>
      <c r="C59" s="309"/>
      <c r="D59" s="334">
        <v>0</v>
      </c>
      <c r="E59" s="334">
        <v>0</v>
      </c>
      <c r="F59" s="334">
        <v>0</v>
      </c>
      <c r="G59" s="334">
        <v>0</v>
      </c>
      <c r="H59" s="334">
        <v>3613.4900000000002</v>
      </c>
      <c r="I59" s="334">
        <v>3755.9300000000003</v>
      </c>
      <c r="J59" s="335">
        <v>3755.9300000000003</v>
      </c>
    </row>
    <row r="60" spans="1:10" x14ac:dyDescent="0.25">
      <c r="A60" s="337" t="s">
        <v>1243</v>
      </c>
      <c r="B60" s="270" t="s">
        <v>1240</v>
      </c>
      <c r="C60" s="318"/>
      <c r="D60" s="338">
        <v>122.7</v>
      </c>
      <c r="E60" s="338">
        <v>122.7</v>
      </c>
      <c r="F60" s="338">
        <v>122.7</v>
      </c>
      <c r="G60" s="338">
        <v>122.7</v>
      </c>
      <c r="H60" s="338">
        <v>122.7</v>
      </c>
      <c r="I60" s="338">
        <v>122.7</v>
      </c>
      <c r="J60" s="339">
        <v>122.7</v>
      </c>
    </row>
    <row r="61" spans="1:10" x14ac:dyDescent="0.25">
      <c r="A61" s="310"/>
      <c r="B61" s="310"/>
      <c r="C61" s="310"/>
      <c r="D61" s="310"/>
      <c r="E61" s="310"/>
      <c r="F61" s="310"/>
      <c r="G61" s="310"/>
      <c r="H61" s="310"/>
      <c r="I61" s="310"/>
      <c r="J61" s="310"/>
    </row>
    <row r="62" spans="1:10" x14ac:dyDescent="0.25">
      <c r="A62" s="274" t="s">
        <v>1264</v>
      </c>
      <c r="B62" s="275" t="s">
        <v>952</v>
      </c>
      <c r="C62" s="276"/>
      <c r="D62" s="277">
        <v>2020</v>
      </c>
      <c r="E62" s="277">
        <v>2025</v>
      </c>
      <c r="F62" s="277">
        <v>2030</v>
      </c>
      <c r="G62" s="277">
        <v>2035</v>
      </c>
      <c r="H62" s="277">
        <v>2040</v>
      </c>
      <c r="I62" s="277">
        <v>2045</v>
      </c>
      <c r="J62" s="278">
        <v>2050</v>
      </c>
    </row>
    <row r="63" spans="1:10" x14ac:dyDescent="0.25">
      <c r="A63" s="331" t="s">
        <v>1247</v>
      </c>
      <c r="B63" s="268" t="s">
        <v>1240</v>
      </c>
      <c r="C63" s="313"/>
      <c r="D63" s="332">
        <v>0</v>
      </c>
      <c r="E63" s="332">
        <v>0</v>
      </c>
      <c r="F63" s="332">
        <v>0</v>
      </c>
      <c r="G63" s="332">
        <v>421.85</v>
      </c>
      <c r="H63" s="332">
        <v>1009.47</v>
      </c>
      <c r="I63" s="332">
        <v>1436.55</v>
      </c>
      <c r="J63" s="333">
        <v>1863.62</v>
      </c>
    </row>
    <row r="64" spans="1:10" x14ac:dyDescent="0.25">
      <c r="A64" s="331" t="s">
        <v>1248</v>
      </c>
      <c r="B64" s="268" t="s">
        <v>1240</v>
      </c>
      <c r="C64" s="309"/>
      <c r="D64" s="334">
        <v>0</v>
      </c>
      <c r="E64" s="334">
        <v>0</v>
      </c>
      <c r="F64" s="334">
        <v>0</v>
      </c>
      <c r="G64" s="334">
        <v>0</v>
      </c>
      <c r="H64" s="334">
        <v>0</v>
      </c>
      <c r="I64" s="334">
        <v>0</v>
      </c>
      <c r="J64" s="335">
        <v>0</v>
      </c>
    </row>
    <row r="65" spans="1:10" x14ac:dyDescent="0.25">
      <c r="A65" s="331" t="s">
        <v>1249</v>
      </c>
      <c r="B65" s="268" t="s">
        <v>1240</v>
      </c>
      <c r="C65" s="309"/>
      <c r="D65" s="334">
        <v>0</v>
      </c>
      <c r="E65" s="334">
        <v>0</v>
      </c>
      <c r="F65" s="334">
        <v>0</v>
      </c>
      <c r="G65" s="334">
        <v>0</v>
      </c>
      <c r="H65" s="334">
        <v>0</v>
      </c>
      <c r="I65" s="334">
        <v>0</v>
      </c>
      <c r="J65" s="335">
        <v>0</v>
      </c>
    </row>
    <row r="66" spans="1:10" x14ac:dyDescent="0.25">
      <c r="A66" s="331" t="s">
        <v>1250</v>
      </c>
      <c r="B66" s="268" t="s">
        <v>1240</v>
      </c>
      <c r="C66" s="309"/>
      <c r="D66" s="334">
        <v>39.979999999999997</v>
      </c>
      <c r="E66" s="334">
        <v>199.97</v>
      </c>
      <c r="F66" s="334">
        <v>217.71</v>
      </c>
      <c r="G66" s="334">
        <v>2570.5299999999997</v>
      </c>
      <c r="H66" s="334">
        <v>5245.16</v>
      </c>
      <c r="I66" s="334">
        <v>9562.5</v>
      </c>
      <c r="J66" s="335">
        <v>15646.829999999998</v>
      </c>
    </row>
    <row r="67" spans="1:10" x14ac:dyDescent="0.25">
      <c r="A67" s="331" t="s">
        <v>1263</v>
      </c>
      <c r="B67" s="268" t="s">
        <v>1240</v>
      </c>
      <c r="C67" s="309"/>
      <c r="D67" s="334">
        <v>368.76</v>
      </c>
      <c r="E67" s="334">
        <v>852.83</v>
      </c>
      <c r="F67" s="334">
        <v>1428.2</v>
      </c>
      <c r="G67" s="334">
        <v>2154.1999999999998</v>
      </c>
      <c r="H67" s="334">
        <v>2154.1999999999998</v>
      </c>
      <c r="I67" s="334">
        <v>2154.1999999999998</v>
      </c>
      <c r="J67" s="335">
        <v>2154.1999999999998</v>
      </c>
    </row>
    <row r="68" spans="1:10" x14ac:dyDescent="0.25">
      <c r="A68" s="331" t="s">
        <v>1251</v>
      </c>
      <c r="B68" s="268" t="s">
        <v>1240</v>
      </c>
      <c r="C68" s="309"/>
      <c r="D68" s="334">
        <v>26.25</v>
      </c>
      <c r="E68" s="334">
        <v>52.5</v>
      </c>
      <c r="F68" s="334">
        <v>105</v>
      </c>
      <c r="G68" s="334">
        <v>105</v>
      </c>
      <c r="H68" s="334">
        <v>524.53</v>
      </c>
      <c r="I68" s="334">
        <v>3591.52</v>
      </c>
      <c r="J68" s="335">
        <v>6499.06</v>
      </c>
    </row>
    <row r="69" spans="1:10" x14ac:dyDescent="0.25">
      <c r="A69" s="331" t="s">
        <v>1252</v>
      </c>
      <c r="B69" s="268" t="s">
        <v>1240</v>
      </c>
      <c r="C69" s="309"/>
      <c r="D69" s="334">
        <v>1167.0999999999999</v>
      </c>
      <c r="E69" s="334">
        <v>1167.0999999999999</v>
      </c>
      <c r="F69" s="334">
        <v>1167.0999999999999</v>
      </c>
      <c r="G69" s="334">
        <v>1167.0999999999999</v>
      </c>
      <c r="H69" s="334">
        <v>1167.0999999999999</v>
      </c>
      <c r="I69" s="334">
        <v>1167.0999999999999</v>
      </c>
      <c r="J69" s="335">
        <v>1167.0999999999999</v>
      </c>
    </row>
    <row r="70" spans="1:10" x14ac:dyDescent="0.25">
      <c r="A70" s="331" t="s">
        <v>1246</v>
      </c>
      <c r="B70" s="268" t="s">
        <v>1240</v>
      </c>
      <c r="C70" s="309"/>
      <c r="D70" s="334">
        <v>0</v>
      </c>
      <c r="E70" s="334">
        <v>0</v>
      </c>
      <c r="F70" s="334">
        <v>0</v>
      </c>
      <c r="G70" s="334">
        <v>0</v>
      </c>
      <c r="H70" s="334">
        <v>0</v>
      </c>
      <c r="I70" s="334">
        <v>0</v>
      </c>
      <c r="J70" s="335">
        <v>0</v>
      </c>
    </row>
    <row r="71" spans="1:10" x14ac:dyDescent="0.25">
      <c r="A71" s="336" t="s">
        <v>1245</v>
      </c>
      <c r="B71" s="268" t="s">
        <v>1240</v>
      </c>
      <c r="C71" s="309"/>
      <c r="D71" s="334">
        <v>0</v>
      </c>
      <c r="E71" s="334">
        <v>0</v>
      </c>
      <c r="F71" s="334">
        <v>0</v>
      </c>
      <c r="G71" s="334">
        <v>0</v>
      </c>
      <c r="H71" s="334">
        <v>0</v>
      </c>
      <c r="I71" s="334">
        <v>0</v>
      </c>
      <c r="J71" s="335">
        <v>0</v>
      </c>
    </row>
    <row r="72" spans="1:10" x14ac:dyDescent="0.25">
      <c r="A72" s="336" t="s">
        <v>1244</v>
      </c>
      <c r="B72" s="268" t="s">
        <v>1240</v>
      </c>
      <c r="C72" s="309"/>
      <c r="D72" s="334">
        <v>282.8</v>
      </c>
      <c r="E72" s="334">
        <v>282.8</v>
      </c>
      <c r="F72" s="334">
        <v>453.3</v>
      </c>
      <c r="G72" s="334">
        <v>453.3</v>
      </c>
      <c r="H72" s="334">
        <v>453.3</v>
      </c>
      <c r="I72" s="334">
        <v>453.3</v>
      </c>
      <c r="J72" s="335">
        <v>453.3</v>
      </c>
    </row>
    <row r="73" spans="1:10" x14ac:dyDescent="0.25">
      <c r="A73" s="336" t="s">
        <v>1239</v>
      </c>
      <c r="B73" s="268" t="s">
        <v>1240</v>
      </c>
      <c r="C73" s="309"/>
      <c r="D73" s="334">
        <v>0</v>
      </c>
      <c r="E73" s="334">
        <v>0</v>
      </c>
      <c r="F73" s="334">
        <v>0</v>
      </c>
      <c r="G73" s="334">
        <v>0</v>
      </c>
      <c r="H73" s="334">
        <v>0</v>
      </c>
      <c r="I73" s="334">
        <v>0</v>
      </c>
      <c r="J73" s="335">
        <v>0</v>
      </c>
    </row>
    <row r="74" spans="1:10" x14ac:dyDescent="0.25">
      <c r="A74" s="336" t="s">
        <v>1241</v>
      </c>
      <c r="B74" s="268" t="s">
        <v>1240</v>
      </c>
      <c r="C74" s="309"/>
      <c r="D74" s="334">
        <v>3014.6</v>
      </c>
      <c r="E74" s="334">
        <v>3014.6</v>
      </c>
      <c r="F74" s="334">
        <v>3014.6</v>
      </c>
      <c r="G74" s="334">
        <v>3014.6</v>
      </c>
      <c r="H74" s="334">
        <v>0</v>
      </c>
      <c r="I74" s="334">
        <v>0</v>
      </c>
      <c r="J74" s="335">
        <v>0</v>
      </c>
    </row>
    <row r="75" spans="1:10" x14ac:dyDescent="0.25">
      <c r="A75" s="331" t="s">
        <v>1242</v>
      </c>
      <c r="B75" s="268" t="s">
        <v>1240</v>
      </c>
      <c r="C75" s="309"/>
      <c r="D75" s="334">
        <v>0</v>
      </c>
      <c r="E75" s="334">
        <v>0</v>
      </c>
      <c r="F75" s="334">
        <v>0</v>
      </c>
      <c r="G75" s="334">
        <v>0</v>
      </c>
      <c r="H75" s="334">
        <v>4294.54</v>
      </c>
      <c r="I75" s="334">
        <v>4440.78</v>
      </c>
      <c r="J75" s="335">
        <v>4440.78</v>
      </c>
    </row>
    <row r="76" spans="1:10" x14ac:dyDescent="0.25">
      <c r="A76" s="337" t="s">
        <v>1243</v>
      </c>
      <c r="B76" s="270" t="s">
        <v>1240</v>
      </c>
      <c r="C76" s="318"/>
      <c r="D76" s="338">
        <v>22.7</v>
      </c>
      <c r="E76" s="338">
        <v>22.7</v>
      </c>
      <c r="F76" s="338">
        <v>22.7</v>
      </c>
      <c r="G76" s="338">
        <v>22.7</v>
      </c>
      <c r="H76" s="338">
        <v>22.7</v>
      </c>
      <c r="I76" s="338">
        <v>22.7</v>
      </c>
      <c r="J76" s="339">
        <v>22.7</v>
      </c>
    </row>
    <row r="77" spans="1:10" x14ac:dyDescent="0.25">
      <c r="A77" s="311"/>
      <c r="B77" s="311"/>
      <c r="C77" s="311"/>
      <c r="D77" s="330"/>
      <c r="E77" s="330"/>
      <c r="F77" s="330"/>
      <c r="G77" s="311"/>
      <c r="H77" s="311"/>
      <c r="I77" s="311"/>
      <c r="J77" s="311"/>
    </row>
    <row r="78" spans="1:10" x14ac:dyDescent="0.25">
      <c r="A78" s="274" t="s">
        <v>1265</v>
      </c>
      <c r="B78" s="275" t="s">
        <v>952</v>
      </c>
      <c r="C78" s="276"/>
      <c r="D78" s="277">
        <v>2020</v>
      </c>
      <c r="E78" s="277">
        <v>2025</v>
      </c>
      <c r="F78" s="277">
        <v>2030</v>
      </c>
      <c r="G78" s="277">
        <v>2035</v>
      </c>
      <c r="H78" s="277">
        <v>2040</v>
      </c>
      <c r="I78" s="277">
        <v>2045</v>
      </c>
      <c r="J78" s="278">
        <v>2050</v>
      </c>
    </row>
    <row r="79" spans="1:10" x14ac:dyDescent="0.25">
      <c r="A79" s="331" t="s">
        <v>1247</v>
      </c>
      <c r="B79" s="268" t="s">
        <v>1240</v>
      </c>
      <c r="C79" s="313"/>
      <c r="D79" s="332">
        <v>0</v>
      </c>
      <c r="E79" s="332">
        <v>0</v>
      </c>
      <c r="F79" s="332">
        <v>0</v>
      </c>
      <c r="G79" s="332">
        <v>27.4</v>
      </c>
      <c r="H79" s="332">
        <v>489.03999999999996</v>
      </c>
      <c r="I79" s="332">
        <v>699.02</v>
      </c>
      <c r="J79" s="333">
        <v>909.01</v>
      </c>
    </row>
    <row r="80" spans="1:10" x14ac:dyDescent="0.25">
      <c r="A80" s="331" t="s">
        <v>1248</v>
      </c>
      <c r="B80" s="268" t="s">
        <v>1240</v>
      </c>
      <c r="C80" s="309"/>
      <c r="D80" s="334">
        <v>0</v>
      </c>
      <c r="E80" s="334">
        <v>0</v>
      </c>
      <c r="F80" s="334">
        <v>0</v>
      </c>
      <c r="G80" s="334">
        <v>0</v>
      </c>
      <c r="H80" s="334">
        <v>0</v>
      </c>
      <c r="I80" s="334">
        <v>0</v>
      </c>
      <c r="J80" s="335">
        <v>0</v>
      </c>
    </row>
    <row r="81" spans="1:10" x14ac:dyDescent="0.25">
      <c r="A81" s="331" t="s">
        <v>1249</v>
      </c>
      <c r="B81" s="268" t="s">
        <v>1240</v>
      </c>
      <c r="C81" s="309"/>
      <c r="D81" s="334">
        <v>0</v>
      </c>
      <c r="E81" s="334">
        <v>0</v>
      </c>
      <c r="F81" s="334">
        <v>0</v>
      </c>
      <c r="G81" s="334">
        <v>0</v>
      </c>
      <c r="H81" s="334">
        <v>0</v>
      </c>
      <c r="I81" s="334">
        <v>0</v>
      </c>
      <c r="J81" s="335">
        <v>0</v>
      </c>
    </row>
    <row r="82" spans="1:10" x14ac:dyDescent="0.25">
      <c r="A82" s="331" t="s">
        <v>1250</v>
      </c>
      <c r="B82" s="268" t="s">
        <v>1240</v>
      </c>
      <c r="C82" s="309"/>
      <c r="D82" s="334">
        <v>24.98</v>
      </c>
      <c r="E82" s="334">
        <v>259.85000000000002</v>
      </c>
      <c r="F82" s="334">
        <v>259.85000000000002</v>
      </c>
      <c r="G82" s="334">
        <v>259.85000000000002</v>
      </c>
      <c r="H82" s="334">
        <v>558.66000000000008</v>
      </c>
      <c r="I82" s="334">
        <v>984.52</v>
      </c>
      <c r="J82" s="335">
        <v>3352.7400000000002</v>
      </c>
    </row>
    <row r="83" spans="1:10" x14ac:dyDescent="0.25">
      <c r="A83" s="331" t="s">
        <v>1263</v>
      </c>
      <c r="B83" s="268" t="s">
        <v>1240</v>
      </c>
      <c r="C83" s="309"/>
      <c r="D83" s="334">
        <v>363.37</v>
      </c>
      <c r="E83" s="334">
        <v>772.31</v>
      </c>
      <c r="F83" s="334">
        <v>1277.8599999999999</v>
      </c>
      <c r="G83" s="334">
        <v>2770.8599999999997</v>
      </c>
      <c r="H83" s="334">
        <v>2770.8599999999997</v>
      </c>
      <c r="I83" s="334">
        <v>2770.8599999999997</v>
      </c>
      <c r="J83" s="335">
        <v>2770.8599999999997</v>
      </c>
    </row>
    <row r="84" spans="1:10" x14ac:dyDescent="0.25">
      <c r="A84" s="331" t="s">
        <v>1251</v>
      </c>
      <c r="B84" s="268" t="s">
        <v>1240</v>
      </c>
      <c r="C84" s="309"/>
      <c r="D84" s="334">
        <v>87.29</v>
      </c>
      <c r="E84" s="334">
        <v>174.58</v>
      </c>
      <c r="F84" s="334">
        <v>349.17</v>
      </c>
      <c r="G84" s="334">
        <v>349.17</v>
      </c>
      <c r="H84" s="334">
        <v>349.17</v>
      </c>
      <c r="I84" s="334">
        <v>349.17</v>
      </c>
      <c r="J84" s="335">
        <v>349.17</v>
      </c>
    </row>
    <row r="85" spans="1:10" x14ac:dyDescent="0.25">
      <c r="A85" s="331" t="s">
        <v>1252</v>
      </c>
      <c r="B85" s="268" t="s">
        <v>1240</v>
      </c>
      <c r="C85" s="309"/>
      <c r="D85" s="334">
        <v>0</v>
      </c>
      <c r="E85" s="334">
        <v>0</v>
      </c>
      <c r="F85" s="334">
        <v>0</v>
      </c>
      <c r="G85" s="334">
        <v>0</v>
      </c>
      <c r="H85" s="334">
        <v>0</v>
      </c>
      <c r="I85" s="334">
        <v>0</v>
      </c>
      <c r="J85" s="335">
        <v>0</v>
      </c>
    </row>
    <row r="86" spans="1:10" x14ac:dyDescent="0.25">
      <c r="A86" s="331" t="s">
        <v>1246</v>
      </c>
      <c r="B86" s="268" t="s">
        <v>1240</v>
      </c>
      <c r="C86" s="309"/>
      <c r="D86" s="334">
        <v>0</v>
      </c>
      <c r="E86" s="334">
        <v>0</v>
      </c>
      <c r="F86" s="334">
        <v>0</v>
      </c>
      <c r="G86" s="334">
        <v>0</v>
      </c>
      <c r="H86" s="334">
        <v>0</v>
      </c>
      <c r="I86" s="334">
        <v>0</v>
      </c>
      <c r="J86" s="335">
        <v>0</v>
      </c>
    </row>
    <row r="87" spans="1:10" x14ac:dyDescent="0.25">
      <c r="A87" s="336" t="s">
        <v>1245</v>
      </c>
      <c r="B87" s="268" t="s">
        <v>1240</v>
      </c>
      <c r="C87" s="309"/>
      <c r="D87" s="334">
        <v>0</v>
      </c>
      <c r="E87" s="334">
        <v>0</v>
      </c>
      <c r="F87" s="334">
        <v>0</v>
      </c>
      <c r="G87" s="334">
        <v>0</v>
      </c>
      <c r="H87" s="334">
        <v>0</v>
      </c>
      <c r="I87" s="334">
        <v>0</v>
      </c>
      <c r="J87" s="335">
        <v>0</v>
      </c>
    </row>
    <row r="88" spans="1:10" x14ac:dyDescent="0.25">
      <c r="A88" s="336" t="s">
        <v>1244</v>
      </c>
      <c r="B88" s="268" t="s">
        <v>1240</v>
      </c>
      <c r="C88" s="309"/>
      <c r="D88" s="334">
        <v>78.599999999999994</v>
      </c>
      <c r="E88" s="334">
        <v>78.599999999999994</v>
      </c>
      <c r="F88" s="334">
        <v>78.599999999999994</v>
      </c>
      <c r="G88" s="334">
        <v>78.599999999999994</v>
      </c>
      <c r="H88" s="334">
        <v>81.929999999999993</v>
      </c>
      <c r="I88" s="334">
        <v>81.929999999999993</v>
      </c>
      <c r="J88" s="335">
        <v>81.929999999999993</v>
      </c>
    </row>
    <row r="89" spans="1:10" x14ac:dyDescent="0.25">
      <c r="A89" s="336" t="s">
        <v>1239</v>
      </c>
      <c r="B89" s="268" t="s">
        <v>1240</v>
      </c>
      <c r="C89" s="309"/>
      <c r="D89" s="334">
        <v>1505</v>
      </c>
      <c r="E89" s="334">
        <v>0</v>
      </c>
      <c r="F89" s="334">
        <v>0</v>
      </c>
      <c r="G89" s="334">
        <v>0</v>
      </c>
      <c r="H89" s="334">
        <v>0</v>
      </c>
      <c r="I89" s="334">
        <v>0</v>
      </c>
      <c r="J89" s="335">
        <v>0</v>
      </c>
    </row>
    <row r="90" spans="1:10" x14ac:dyDescent="0.25">
      <c r="A90" s="336" t="s">
        <v>1241</v>
      </c>
      <c r="B90" s="268" t="s">
        <v>1240</v>
      </c>
      <c r="C90" s="309"/>
      <c r="D90" s="334">
        <v>4624.5</v>
      </c>
      <c r="E90" s="334">
        <v>4586.2000000000007</v>
      </c>
      <c r="F90" s="334">
        <v>4091.1</v>
      </c>
      <c r="G90" s="334">
        <v>3573.17</v>
      </c>
      <c r="H90" s="334">
        <v>0</v>
      </c>
      <c r="I90" s="334">
        <v>0</v>
      </c>
      <c r="J90" s="335">
        <v>0</v>
      </c>
    </row>
    <row r="91" spans="1:10" x14ac:dyDescent="0.25">
      <c r="A91" s="331" t="s">
        <v>1242</v>
      </c>
      <c r="B91" s="268" t="s">
        <v>1240</v>
      </c>
      <c r="C91" s="309"/>
      <c r="D91" s="334">
        <v>0</v>
      </c>
      <c r="E91" s="334">
        <v>0</v>
      </c>
      <c r="F91" s="334">
        <v>0</v>
      </c>
      <c r="G91" s="334">
        <v>0</v>
      </c>
      <c r="H91" s="334">
        <v>4531.93</v>
      </c>
      <c r="I91" s="334">
        <v>5748.42</v>
      </c>
      <c r="J91" s="335">
        <v>5748.42</v>
      </c>
    </row>
    <row r="92" spans="1:10" x14ac:dyDescent="0.25">
      <c r="A92" s="337" t="s">
        <v>1243</v>
      </c>
      <c r="B92" s="270" t="s">
        <v>1240</v>
      </c>
      <c r="C92" s="318"/>
      <c r="D92" s="338">
        <v>60.2</v>
      </c>
      <c r="E92" s="338">
        <v>60.2</v>
      </c>
      <c r="F92" s="338">
        <v>60.2</v>
      </c>
      <c r="G92" s="338">
        <v>60.2</v>
      </c>
      <c r="H92" s="338">
        <v>60.2</v>
      </c>
      <c r="I92" s="338">
        <v>8.1999999999999993</v>
      </c>
      <c r="J92" s="339">
        <v>0</v>
      </c>
    </row>
    <row r="93" spans="1:10" x14ac:dyDescent="0.25">
      <c r="A93" s="310"/>
      <c r="B93" s="310"/>
      <c r="C93" s="310"/>
      <c r="D93" s="310"/>
      <c r="E93" s="310"/>
      <c r="F93" s="310"/>
      <c r="G93" s="310"/>
      <c r="H93" s="310"/>
      <c r="I93" s="310"/>
      <c r="J93" s="310"/>
    </row>
    <row r="94" spans="1:10" x14ac:dyDescent="0.25">
      <c r="A94" s="274" t="s">
        <v>1266</v>
      </c>
      <c r="B94" s="275" t="s">
        <v>952</v>
      </c>
      <c r="C94" s="276"/>
      <c r="D94" s="277">
        <v>2020</v>
      </c>
      <c r="E94" s="277">
        <v>2025</v>
      </c>
      <c r="F94" s="277">
        <v>2030</v>
      </c>
      <c r="G94" s="277">
        <v>2035</v>
      </c>
      <c r="H94" s="277">
        <v>2040</v>
      </c>
      <c r="I94" s="277">
        <v>2045</v>
      </c>
      <c r="J94" s="278">
        <v>2050</v>
      </c>
    </row>
    <row r="95" spans="1:10" x14ac:dyDescent="0.25">
      <c r="A95" s="331" t="s">
        <v>1247</v>
      </c>
      <c r="B95" s="268" t="s">
        <v>1240</v>
      </c>
      <c r="C95" s="313"/>
      <c r="D95" s="332">
        <v>0</v>
      </c>
      <c r="E95" s="332">
        <v>0</v>
      </c>
      <c r="F95" s="332">
        <v>0</v>
      </c>
      <c r="G95" s="332">
        <v>0</v>
      </c>
      <c r="H95" s="332">
        <v>0</v>
      </c>
      <c r="I95" s="332">
        <v>0</v>
      </c>
      <c r="J95" s="333">
        <v>0</v>
      </c>
    </row>
    <row r="96" spans="1:10" x14ac:dyDescent="0.25">
      <c r="A96" s="331" t="s">
        <v>1248</v>
      </c>
      <c r="B96" s="268" t="s">
        <v>1240</v>
      </c>
      <c r="C96" s="309"/>
      <c r="D96" s="334">
        <v>0</v>
      </c>
      <c r="E96" s="334">
        <v>0</v>
      </c>
      <c r="F96" s="334">
        <v>0</v>
      </c>
      <c r="G96" s="334">
        <v>0</v>
      </c>
      <c r="H96" s="334">
        <v>0</v>
      </c>
      <c r="I96" s="334">
        <v>0</v>
      </c>
      <c r="J96" s="335">
        <v>0</v>
      </c>
    </row>
    <row r="97" spans="1:10" x14ac:dyDescent="0.25">
      <c r="A97" s="331" t="s">
        <v>1249</v>
      </c>
      <c r="B97" s="268" t="s">
        <v>1240</v>
      </c>
      <c r="C97" s="309"/>
      <c r="D97" s="334">
        <v>0</v>
      </c>
      <c r="E97" s="334">
        <v>816</v>
      </c>
      <c r="F97" s="334">
        <v>4100</v>
      </c>
      <c r="G97" s="334">
        <v>6400</v>
      </c>
      <c r="H97" s="334">
        <v>9156.41</v>
      </c>
      <c r="I97" s="334">
        <v>11010.779999999999</v>
      </c>
      <c r="J97" s="335">
        <v>11180.76</v>
      </c>
    </row>
    <row r="98" spans="1:10" x14ac:dyDescent="0.25">
      <c r="A98" s="331" t="s">
        <v>1250</v>
      </c>
      <c r="B98" s="268" t="s">
        <v>1240</v>
      </c>
      <c r="C98" s="309"/>
      <c r="D98" s="334">
        <v>0</v>
      </c>
      <c r="E98" s="334">
        <v>0</v>
      </c>
      <c r="F98" s="334">
        <v>0</v>
      </c>
      <c r="G98" s="334">
        <v>0</v>
      </c>
      <c r="H98" s="334">
        <v>0</v>
      </c>
      <c r="I98" s="334">
        <v>0</v>
      </c>
      <c r="J98" s="335">
        <v>0</v>
      </c>
    </row>
    <row r="99" spans="1:10" x14ac:dyDescent="0.25">
      <c r="A99" s="331" t="s">
        <v>1263</v>
      </c>
      <c r="B99" s="268" t="s">
        <v>1240</v>
      </c>
      <c r="C99" s="309"/>
      <c r="D99" s="334">
        <v>235.97</v>
      </c>
      <c r="E99" s="334">
        <v>474</v>
      </c>
      <c r="F99" s="334">
        <v>772.63</v>
      </c>
      <c r="G99" s="334">
        <v>772.63</v>
      </c>
      <c r="H99" s="334">
        <v>1675.63</v>
      </c>
      <c r="I99" s="334">
        <v>1675.63</v>
      </c>
      <c r="J99" s="335">
        <v>1675.63</v>
      </c>
    </row>
    <row r="100" spans="1:10" x14ac:dyDescent="0.25">
      <c r="A100" s="331" t="s">
        <v>1251</v>
      </c>
      <c r="B100" s="268" t="s">
        <v>1240</v>
      </c>
      <c r="C100" s="309"/>
      <c r="D100" s="334">
        <v>321.45999999999998</v>
      </c>
      <c r="E100" s="334">
        <v>642.91999999999996</v>
      </c>
      <c r="F100" s="334">
        <v>1285.83</v>
      </c>
      <c r="G100" s="334">
        <v>2154.5</v>
      </c>
      <c r="H100" s="334">
        <v>2154.5100000000002</v>
      </c>
      <c r="I100" s="334">
        <v>2539.67</v>
      </c>
      <c r="J100" s="335">
        <v>3481.69</v>
      </c>
    </row>
    <row r="101" spans="1:10" x14ac:dyDescent="0.25">
      <c r="A101" s="331" t="s">
        <v>1252</v>
      </c>
      <c r="B101" s="268" t="s">
        <v>1240</v>
      </c>
      <c r="C101" s="309"/>
      <c r="D101" s="334">
        <v>0</v>
      </c>
      <c r="E101" s="334">
        <v>0</v>
      </c>
      <c r="F101" s="334">
        <v>0</v>
      </c>
      <c r="G101" s="334">
        <v>0</v>
      </c>
      <c r="H101" s="334">
        <v>0</v>
      </c>
      <c r="I101" s="334">
        <v>0</v>
      </c>
      <c r="J101" s="335">
        <v>0</v>
      </c>
    </row>
    <row r="102" spans="1:10" x14ac:dyDescent="0.25">
      <c r="A102" s="331" t="s">
        <v>1246</v>
      </c>
      <c r="B102" s="268" t="s">
        <v>1240</v>
      </c>
      <c r="C102" s="309"/>
      <c r="D102" s="334">
        <v>0</v>
      </c>
      <c r="E102" s="334">
        <v>0</v>
      </c>
      <c r="F102" s="334">
        <v>2550</v>
      </c>
      <c r="G102" s="334">
        <v>2550</v>
      </c>
      <c r="H102" s="334">
        <v>2550</v>
      </c>
      <c r="I102" s="334">
        <v>2550</v>
      </c>
      <c r="J102" s="335">
        <v>2550</v>
      </c>
    </row>
    <row r="103" spans="1:10" x14ac:dyDescent="0.25">
      <c r="A103" s="336" t="s">
        <v>1245</v>
      </c>
      <c r="B103" s="268" t="s">
        <v>1240</v>
      </c>
      <c r="C103" s="309"/>
      <c r="D103" s="334">
        <v>0</v>
      </c>
      <c r="E103" s="334">
        <v>0</v>
      </c>
      <c r="F103" s="334">
        <v>0</v>
      </c>
      <c r="G103" s="334">
        <v>0</v>
      </c>
      <c r="H103" s="334">
        <v>0</v>
      </c>
      <c r="I103" s="334">
        <v>0</v>
      </c>
      <c r="J103" s="335">
        <v>0</v>
      </c>
    </row>
    <row r="104" spans="1:10" x14ac:dyDescent="0.25">
      <c r="A104" s="336" t="s">
        <v>1244</v>
      </c>
      <c r="B104" s="268" t="s">
        <v>1240</v>
      </c>
      <c r="C104" s="309"/>
      <c r="D104" s="334">
        <v>3.33</v>
      </c>
      <c r="E104" s="334">
        <v>3.33</v>
      </c>
      <c r="F104" s="334">
        <v>3.33</v>
      </c>
      <c r="G104" s="334">
        <v>3.33</v>
      </c>
      <c r="H104" s="334">
        <v>3.33</v>
      </c>
      <c r="I104" s="334">
        <v>3.33</v>
      </c>
      <c r="J104" s="335">
        <v>3.33</v>
      </c>
    </row>
    <row r="105" spans="1:10" x14ac:dyDescent="0.25">
      <c r="A105" s="336" t="s">
        <v>1239</v>
      </c>
      <c r="B105" s="268" t="s">
        <v>1240</v>
      </c>
      <c r="C105" s="309"/>
      <c r="D105" s="334">
        <v>0</v>
      </c>
      <c r="E105" s="334">
        <v>0</v>
      </c>
      <c r="F105" s="334">
        <v>0</v>
      </c>
      <c r="G105" s="334">
        <v>0</v>
      </c>
      <c r="H105" s="334">
        <v>0</v>
      </c>
      <c r="I105" s="334">
        <v>0</v>
      </c>
      <c r="J105" s="335">
        <v>0</v>
      </c>
    </row>
    <row r="106" spans="1:10" x14ac:dyDescent="0.25">
      <c r="A106" s="336" t="s">
        <v>1241</v>
      </c>
      <c r="B106" s="268" t="s">
        <v>1240</v>
      </c>
      <c r="C106" s="309"/>
      <c r="D106" s="334">
        <v>9608.2000000000007</v>
      </c>
      <c r="E106" s="334">
        <v>9058.2000000000007</v>
      </c>
      <c r="F106" s="334">
        <v>7284.35</v>
      </c>
      <c r="G106" s="334">
        <v>4683.1100000000006</v>
      </c>
      <c r="H106" s="334">
        <v>0</v>
      </c>
      <c r="I106" s="334">
        <v>0</v>
      </c>
      <c r="J106" s="335">
        <v>0</v>
      </c>
    </row>
    <row r="107" spans="1:10" x14ac:dyDescent="0.25">
      <c r="A107" s="331" t="s">
        <v>1242</v>
      </c>
      <c r="B107" s="268" t="s">
        <v>1240</v>
      </c>
      <c r="C107" s="309"/>
      <c r="D107" s="334">
        <v>0</v>
      </c>
      <c r="E107" s="334">
        <v>0</v>
      </c>
      <c r="F107" s="334">
        <v>0</v>
      </c>
      <c r="G107" s="334">
        <v>0</v>
      </c>
      <c r="H107" s="334">
        <v>6085.8099999999995</v>
      </c>
      <c r="I107" s="334">
        <v>7677.5499999999993</v>
      </c>
      <c r="J107" s="335">
        <v>8118.1399999999994</v>
      </c>
    </row>
    <row r="108" spans="1:10" x14ac:dyDescent="0.25">
      <c r="A108" s="337" t="s">
        <v>1243</v>
      </c>
      <c r="B108" s="270" t="s">
        <v>1240</v>
      </c>
      <c r="C108" s="318"/>
      <c r="D108" s="338">
        <v>0</v>
      </c>
      <c r="E108" s="338">
        <v>0</v>
      </c>
      <c r="F108" s="338">
        <v>0</v>
      </c>
      <c r="G108" s="338">
        <v>0</v>
      </c>
      <c r="H108" s="338">
        <v>0</v>
      </c>
      <c r="I108" s="338">
        <v>0</v>
      </c>
      <c r="J108" s="339">
        <v>0</v>
      </c>
    </row>
    <row r="109" spans="1:10" x14ac:dyDescent="0.25">
      <c r="A109" s="310"/>
      <c r="B109" s="310"/>
      <c r="C109" s="310"/>
      <c r="D109" s="310"/>
      <c r="E109" s="310"/>
      <c r="F109" s="310"/>
      <c r="G109" s="310"/>
      <c r="H109" s="310"/>
      <c r="I109" s="310"/>
      <c r="J109" s="310"/>
    </row>
    <row r="110" spans="1:10" x14ac:dyDescent="0.25">
      <c r="A110" s="274" t="s">
        <v>1267</v>
      </c>
      <c r="B110" s="275" t="s">
        <v>952</v>
      </c>
      <c r="C110" s="276"/>
      <c r="D110" s="277">
        <v>2020</v>
      </c>
      <c r="E110" s="277">
        <v>2025</v>
      </c>
      <c r="F110" s="277">
        <v>2030</v>
      </c>
      <c r="G110" s="277">
        <v>2035</v>
      </c>
      <c r="H110" s="277">
        <v>2040</v>
      </c>
      <c r="I110" s="277">
        <v>2045</v>
      </c>
      <c r="J110" s="278">
        <v>2050</v>
      </c>
    </row>
    <row r="111" spans="1:10" x14ac:dyDescent="0.25">
      <c r="A111" s="331" t="s">
        <v>1247</v>
      </c>
      <c r="B111" s="268" t="s">
        <v>1240</v>
      </c>
      <c r="C111" s="313"/>
      <c r="D111" s="332">
        <v>0</v>
      </c>
      <c r="E111" s="332">
        <v>0</v>
      </c>
      <c r="F111" s="332">
        <v>0</v>
      </c>
      <c r="G111" s="332">
        <v>0</v>
      </c>
      <c r="H111" s="332">
        <v>0</v>
      </c>
      <c r="I111" s="332">
        <v>38.51</v>
      </c>
      <c r="J111" s="333">
        <v>49.74</v>
      </c>
    </row>
    <row r="112" spans="1:10" x14ac:dyDescent="0.25">
      <c r="A112" s="331" t="s">
        <v>1248</v>
      </c>
      <c r="B112" s="268" t="s">
        <v>1240</v>
      </c>
      <c r="C112" s="309"/>
      <c r="D112" s="334">
        <v>0</v>
      </c>
      <c r="E112" s="334">
        <v>0</v>
      </c>
      <c r="F112" s="334">
        <v>0</v>
      </c>
      <c r="G112" s="334">
        <v>0</v>
      </c>
      <c r="H112" s="334">
        <v>0</v>
      </c>
      <c r="I112" s="334">
        <v>0</v>
      </c>
      <c r="J112" s="335">
        <v>0</v>
      </c>
    </row>
    <row r="113" spans="1:10" x14ac:dyDescent="0.25">
      <c r="A113" s="331" t="s">
        <v>1249</v>
      </c>
      <c r="B113" s="268" t="s">
        <v>1240</v>
      </c>
      <c r="C113" s="309"/>
      <c r="D113" s="334">
        <v>0</v>
      </c>
      <c r="E113" s="334">
        <v>1010</v>
      </c>
      <c r="F113" s="334">
        <v>2100</v>
      </c>
      <c r="G113" s="334">
        <v>3029.13</v>
      </c>
      <c r="H113" s="334">
        <v>5372.2199999999993</v>
      </c>
      <c r="I113" s="334">
        <v>6731.25</v>
      </c>
      <c r="J113" s="335">
        <v>6731.26</v>
      </c>
    </row>
    <row r="114" spans="1:10" x14ac:dyDescent="0.25">
      <c r="A114" s="331" t="s">
        <v>1250</v>
      </c>
      <c r="B114" s="268" t="s">
        <v>1240</v>
      </c>
      <c r="C114" s="309"/>
      <c r="D114" s="334">
        <v>31.5</v>
      </c>
      <c r="E114" s="334">
        <v>31.5</v>
      </c>
      <c r="F114" s="334">
        <v>108.59</v>
      </c>
      <c r="G114" s="334">
        <v>298.86</v>
      </c>
      <c r="H114" s="334">
        <v>501.61</v>
      </c>
      <c r="I114" s="334">
        <v>816.58999999999992</v>
      </c>
      <c r="J114" s="335">
        <v>1440.54</v>
      </c>
    </row>
    <row r="115" spans="1:10" x14ac:dyDescent="0.25">
      <c r="A115" s="331" t="s">
        <v>1263</v>
      </c>
      <c r="B115" s="268" t="s">
        <v>1240</v>
      </c>
      <c r="C115" s="309"/>
      <c r="D115" s="334">
        <v>584.98</v>
      </c>
      <c r="E115" s="334">
        <v>827.21</v>
      </c>
      <c r="F115" s="334">
        <v>1329.62</v>
      </c>
      <c r="G115" s="334">
        <v>1970.8799999999999</v>
      </c>
      <c r="H115" s="334">
        <v>2882.62</v>
      </c>
      <c r="I115" s="334">
        <v>2882.62</v>
      </c>
      <c r="J115" s="335">
        <v>2882.62</v>
      </c>
    </row>
    <row r="116" spans="1:10" x14ac:dyDescent="0.25">
      <c r="A116" s="331" t="s">
        <v>1251</v>
      </c>
      <c r="B116" s="268" t="s">
        <v>1240</v>
      </c>
      <c r="C116" s="309"/>
      <c r="D116" s="334">
        <v>91.25</v>
      </c>
      <c r="E116" s="334">
        <v>182.5</v>
      </c>
      <c r="F116" s="334">
        <v>365</v>
      </c>
      <c r="G116" s="334">
        <v>743.61</v>
      </c>
      <c r="H116" s="334">
        <v>1833.05</v>
      </c>
      <c r="I116" s="334">
        <v>2490.09</v>
      </c>
      <c r="J116" s="335">
        <v>3016.43</v>
      </c>
    </row>
    <row r="117" spans="1:10" x14ac:dyDescent="0.25">
      <c r="A117" s="331" t="s">
        <v>1252</v>
      </c>
      <c r="B117" s="268" t="s">
        <v>1240</v>
      </c>
      <c r="C117" s="309"/>
      <c r="D117" s="334">
        <v>0</v>
      </c>
      <c r="E117" s="334">
        <v>0</v>
      </c>
      <c r="F117" s="334">
        <v>0</v>
      </c>
      <c r="G117" s="334">
        <v>0</v>
      </c>
      <c r="H117" s="334">
        <v>0</v>
      </c>
      <c r="I117" s="334">
        <v>0</v>
      </c>
      <c r="J117" s="335">
        <v>0</v>
      </c>
    </row>
    <row r="118" spans="1:10" x14ac:dyDescent="0.25">
      <c r="A118" s="331" t="s">
        <v>1246</v>
      </c>
      <c r="B118" s="268" t="s">
        <v>1240</v>
      </c>
      <c r="C118" s="309"/>
      <c r="D118" s="334">
        <v>0</v>
      </c>
      <c r="E118" s="334">
        <v>0</v>
      </c>
      <c r="F118" s="334">
        <v>0</v>
      </c>
      <c r="G118" s="334">
        <v>0</v>
      </c>
      <c r="H118" s="334">
        <v>0</v>
      </c>
      <c r="I118" s="334">
        <v>0</v>
      </c>
      <c r="J118" s="335">
        <v>0</v>
      </c>
    </row>
    <row r="119" spans="1:10" x14ac:dyDescent="0.25">
      <c r="A119" s="336" t="s">
        <v>1245</v>
      </c>
      <c r="B119" s="268" t="s">
        <v>1240</v>
      </c>
      <c r="C119" s="309"/>
      <c r="D119" s="334">
        <v>0</v>
      </c>
      <c r="E119" s="334">
        <v>0</v>
      </c>
      <c r="F119" s="334">
        <v>0</v>
      </c>
      <c r="G119" s="334">
        <v>0</v>
      </c>
      <c r="H119" s="334">
        <v>0</v>
      </c>
      <c r="I119" s="334">
        <v>0</v>
      </c>
      <c r="J119" s="335">
        <v>0</v>
      </c>
    </row>
    <row r="120" spans="1:10" x14ac:dyDescent="0.25">
      <c r="A120" s="336" t="s">
        <v>1244</v>
      </c>
      <c r="B120" s="268" t="s">
        <v>1240</v>
      </c>
      <c r="C120" s="309"/>
      <c r="D120" s="334">
        <v>3.33</v>
      </c>
      <c r="E120" s="334">
        <v>3.33</v>
      </c>
      <c r="F120" s="334">
        <v>3.33</v>
      </c>
      <c r="G120" s="334">
        <v>3.33</v>
      </c>
      <c r="H120" s="334">
        <v>3.33</v>
      </c>
      <c r="I120" s="334">
        <v>3.33</v>
      </c>
      <c r="J120" s="335">
        <v>3.33</v>
      </c>
    </row>
    <row r="121" spans="1:10" x14ac:dyDescent="0.25">
      <c r="A121" s="336" t="s">
        <v>1239</v>
      </c>
      <c r="B121" s="268" t="s">
        <v>1240</v>
      </c>
      <c r="C121" s="309"/>
      <c r="D121" s="334">
        <v>0</v>
      </c>
      <c r="E121" s="334">
        <v>0</v>
      </c>
      <c r="F121" s="334">
        <v>0</v>
      </c>
      <c r="G121" s="334">
        <v>0</v>
      </c>
      <c r="H121" s="334">
        <v>0</v>
      </c>
      <c r="I121" s="334">
        <v>0</v>
      </c>
      <c r="J121" s="335">
        <v>0</v>
      </c>
    </row>
    <row r="122" spans="1:10" x14ac:dyDescent="0.25">
      <c r="A122" s="336" t="s">
        <v>1241</v>
      </c>
      <c r="B122" s="268" t="s">
        <v>1240</v>
      </c>
      <c r="C122" s="309"/>
      <c r="D122" s="334">
        <v>5114.7</v>
      </c>
      <c r="E122" s="334">
        <v>5090.1000000000004</v>
      </c>
      <c r="F122" s="334">
        <v>4060.7000000000003</v>
      </c>
      <c r="G122" s="334">
        <v>3992.3</v>
      </c>
      <c r="H122" s="334">
        <v>0</v>
      </c>
      <c r="I122" s="334">
        <v>0</v>
      </c>
      <c r="J122" s="335">
        <v>0</v>
      </c>
    </row>
    <row r="123" spans="1:10" x14ac:dyDescent="0.25">
      <c r="A123" s="331" t="s">
        <v>1242</v>
      </c>
      <c r="B123" s="268" t="s">
        <v>1240</v>
      </c>
      <c r="C123" s="309"/>
      <c r="D123" s="334">
        <v>0</v>
      </c>
      <c r="E123" s="334">
        <v>0</v>
      </c>
      <c r="F123" s="334">
        <v>0</v>
      </c>
      <c r="G123" s="334">
        <v>0</v>
      </c>
      <c r="H123" s="334">
        <v>3995.2200000000003</v>
      </c>
      <c r="I123" s="334">
        <v>4490.37</v>
      </c>
      <c r="J123" s="335">
        <v>4695.76</v>
      </c>
    </row>
    <row r="124" spans="1:10" x14ac:dyDescent="0.25">
      <c r="A124" s="337" t="s">
        <v>1243</v>
      </c>
      <c r="B124" s="270" t="s">
        <v>1240</v>
      </c>
      <c r="C124" s="318"/>
      <c r="D124" s="338">
        <v>121.4</v>
      </c>
      <c r="E124" s="338">
        <v>121.4</v>
      </c>
      <c r="F124" s="338">
        <v>121.4</v>
      </c>
      <c r="G124" s="338">
        <v>121.4</v>
      </c>
      <c r="H124" s="338">
        <v>121.4</v>
      </c>
      <c r="I124" s="338">
        <v>121.4</v>
      </c>
      <c r="J124" s="339">
        <v>32.5</v>
      </c>
    </row>
    <row r="125" spans="1:10" x14ac:dyDescent="0.25">
      <c r="A125" s="311"/>
      <c r="B125" s="311"/>
      <c r="C125" s="311"/>
      <c r="D125" s="330"/>
      <c r="E125" s="330"/>
      <c r="F125" s="330"/>
      <c r="G125" s="311"/>
      <c r="H125" s="311"/>
      <c r="I125" s="311"/>
      <c r="J125" s="311"/>
    </row>
  </sheetData>
  <pageMargins left="0.7" right="0.7" top="0.75" bottom="0.75" header="0.3" footer="0.3"/>
  <pageSetup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90664-2468-446A-A0E8-86EAB5328D73}">
  <sheetPr>
    <tabColor theme="5"/>
  </sheetPr>
  <dimension ref="A1:J125"/>
  <sheetViews>
    <sheetView showGridLines="0" topLeftCell="A2" zoomScale="80" zoomScaleNormal="80" workbookViewId="0">
      <selection activeCell="A2" sqref="A2"/>
    </sheetView>
  </sheetViews>
  <sheetFormatPr defaultColWidth="11" defaultRowHeight="15" customHeight="1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269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2</v>
      </c>
      <c r="B3" s="310"/>
      <c r="C3" s="310"/>
      <c r="D3" s="310"/>
      <c r="E3" s="310"/>
      <c r="F3" s="310"/>
      <c r="G3" s="310"/>
      <c r="H3" s="310"/>
      <c r="I3" s="310"/>
      <c r="J3" s="310"/>
    </row>
    <row r="4" spans="1:10" x14ac:dyDescent="0.25">
      <c r="A4" s="143" t="s">
        <v>1237</v>
      </c>
      <c r="B4" s="310"/>
      <c r="C4" s="310"/>
      <c r="D4" s="310"/>
      <c r="E4" s="310"/>
      <c r="F4" s="310"/>
      <c r="G4" s="310"/>
      <c r="H4" s="310"/>
      <c r="I4" s="310"/>
      <c r="J4" s="310"/>
    </row>
    <row r="5" spans="1:10" x14ac:dyDescent="0.25">
      <c r="A5" s="262" t="s">
        <v>1238</v>
      </c>
      <c r="B5" s="263" t="s">
        <v>952</v>
      </c>
      <c r="C5" s="264"/>
      <c r="D5" s="265">
        <v>2020</v>
      </c>
      <c r="E5" s="265">
        <v>2025</v>
      </c>
      <c r="F5" s="265">
        <v>2030</v>
      </c>
      <c r="G5" s="265">
        <v>2035</v>
      </c>
      <c r="H5" s="265">
        <v>2040</v>
      </c>
      <c r="I5" s="265">
        <v>2045</v>
      </c>
      <c r="J5" s="265">
        <v>2050</v>
      </c>
    </row>
    <row r="6" spans="1:10" x14ac:dyDescent="0.25">
      <c r="A6" s="313" t="s">
        <v>1239</v>
      </c>
      <c r="B6" s="266" t="s">
        <v>1240</v>
      </c>
      <c r="C6" s="267"/>
      <c r="D6" s="314">
        <v>4860.2</v>
      </c>
      <c r="E6" s="314">
        <v>3355.2</v>
      </c>
      <c r="F6" s="314">
        <v>3355.2</v>
      </c>
      <c r="G6" s="314">
        <v>3355.2</v>
      </c>
      <c r="H6" s="314">
        <v>3355.2</v>
      </c>
      <c r="I6" s="314">
        <v>3355.2</v>
      </c>
      <c r="J6" s="315">
        <v>2135.4</v>
      </c>
    </row>
    <row r="7" spans="1:10" x14ac:dyDescent="0.25">
      <c r="A7" s="309" t="s">
        <v>1241</v>
      </c>
      <c r="B7" s="268" t="s">
        <v>1240</v>
      </c>
      <c r="C7" s="269"/>
      <c r="D7" s="316">
        <v>26388.100000000002</v>
      </c>
      <c r="E7" s="316">
        <v>25775.200000000001</v>
      </c>
      <c r="F7" s="316">
        <v>21578.919999999995</v>
      </c>
      <c r="G7" s="316">
        <v>18078.2</v>
      </c>
      <c r="H7" s="316">
        <v>0</v>
      </c>
      <c r="I7" s="316">
        <v>0</v>
      </c>
      <c r="J7" s="317">
        <v>0</v>
      </c>
    </row>
    <row r="8" spans="1:10" x14ac:dyDescent="0.25">
      <c r="A8" s="309" t="s">
        <v>1242</v>
      </c>
      <c r="B8" s="268" t="s">
        <v>1240</v>
      </c>
      <c r="C8" s="269"/>
      <c r="D8" s="316">
        <v>0</v>
      </c>
      <c r="E8" s="316">
        <v>0</v>
      </c>
      <c r="F8" s="316">
        <v>0</v>
      </c>
      <c r="G8" s="316">
        <v>0</v>
      </c>
      <c r="H8" s="316">
        <v>21015.35</v>
      </c>
      <c r="I8" s="316">
        <v>21575.5</v>
      </c>
      <c r="J8" s="317">
        <v>21289.9</v>
      </c>
    </row>
    <row r="9" spans="1:10" x14ac:dyDescent="0.25">
      <c r="A9" s="309" t="s">
        <v>1243</v>
      </c>
      <c r="B9" s="268" t="s">
        <v>1240</v>
      </c>
      <c r="C9" s="269"/>
      <c r="D9" s="316">
        <v>327</v>
      </c>
      <c r="E9" s="316">
        <v>327</v>
      </c>
      <c r="F9" s="316">
        <v>327</v>
      </c>
      <c r="G9" s="316">
        <v>327</v>
      </c>
      <c r="H9" s="316">
        <v>327</v>
      </c>
      <c r="I9" s="316">
        <v>275</v>
      </c>
      <c r="J9" s="317">
        <v>177.9</v>
      </c>
    </row>
    <row r="10" spans="1:10" x14ac:dyDescent="0.25">
      <c r="A10" s="309" t="s">
        <v>1244</v>
      </c>
      <c r="B10" s="268" t="s">
        <v>1240</v>
      </c>
      <c r="C10" s="269"/>
      <c r="D10" s="316">
        <v>4268.8600000000006</v>
      </c>
      <c r="E10" s="316">
        <v>4268.8600000000006</v>
      </c>
      <c r="F10" s="316">
        <v>4609.8600000000006</v>
      </c>
      <c r="G10" s="316">
        <v>4609.8600000000006</v>
      </c>
      <c r="H10" s="316">
        <v>4613.1900000000005</v>
      </c>
      <c r="I10" s="316">
        <v>4613.1900000000005</v>
      </c>
      <c r="J10" s="317">
        <v>4613.1900000000005</v>
      </c>
    </row>
    <row r="11" spans="1:10" x14ac:dyDescent="0.25">
      <c r="A11" s="309" t="s">
        <v>1245</v>
      </c>
      <c r="B11" s="268" t="s">
        <v>1240</v>
      </c>
      <c r="C11" s="269"/>
      <c r="D11" s="316">
        <v>1485</v>
      </c>
      <c r="E11" s="316">
        <v>1485</v>
      </c>
      <c r="F11" s="316">
        <v>1485</v>
      </c>
      <c r="G11" s="316">
        <v>1485</v>
      </c>
      <c r="H11" s="316">
        <v>1485</v>
      </c>
      <c r="I11" s="316">
        <v>1485</v>
      </c>
      <c r="J11" s="317">
        <v>1485</v>
      </c>
    </row>
    <row r="12" spans="1:10" x14ac:dyDescent="0.25">
      <c r="A12" s="309" t="s">
        <v>1246</v>
      </c>
      <c r="B12" s="268" t="s">
        <v>1240</v>
      </c>
      <c r="C12" s="269"/>
      <c r="D12" s="316">
        <v>0</v>
      </c>
      <c r="E12" s="316">
        <v>0</v>
      </c>
      <c r="F12" s="316">
        <v>1250</v>
      </c>
      <c r="G12" s="316">
        <v>1250</v>
      </c>
      <c r="H12" s="316">
        <v>1250</v>
      </c>
      <c r="I12" s="316">
        <v>1250</v>
      </c>
      <c r="J12" s="317">
        <v>1250</v>
      </c>
    </row>
    <row r="13" spans="1:10" x14ac:dyDescent="0.25">
      <c r="A13" s="309" t="s">
        <v>1247</v>
      </c>
      <c r="B13" s="268" t="s">
        <v>1240</v>
      </c>
      <c r="C13" s="269"/>
      <c r="D13" s="316">
        <v>1916.9</v>
      </c>
      <c r="E13" s="316">
        <v>3292.48</v>
      </c>
      <c r="F13" s="316">
        <v>3814.0800000000004</v>
      </c>
      <c r="G13" s="316">
        <v>4263.3500000000004</v>
      </c>
      <c r="H13" s="316">
        <v>5845.4099999999971</v>
      </c>
      <c r="I13" s="316">
        <v>7780.6499999999987</v>
      </c>
      <c r="J13" s="317">
        <v>9445.2599999999984</v>
      </c>
    </row>
    <row r="14" spans="1:10" x14ac:dyDescent="0.25">
      <c r="A14" s="309" t="s">
        <v>1248</v>
      </c>
      <c r="B14" s="268" t="s">
        <v>1240</v>
      </c>
      <c r="C14" s="269"/>
      <c r="D14" s="316">
        <v>0</v>
      </c>
      <c r="E14" s="316">
        <v>0</v>
      </c>
      <c r="F14" s="316">
        <v>1759.85</v>
      </c>
      <c r="G14" s="316">
        <v>5796.48</v>
      </c>
      <c r="H14" s="316">
        <v>6396.79</v>
      </c>
      <c r="I14" s="316">
        <v>6396.79</v>
      </c>
      <c r="J14" s="317">
        <v>6396.8</v>
      </c>
    </row>
    <row r="15" spans="1:10" x14ac:dyDescent="0.25">
      <c r="A15" s="309" t="s">
        <v>1249</v>
      </c>
      <c r="B15" s="268" t="s">
        <v>1240</v>
      </c>
      <c r="C15" s="269"/>
      <c r="D15" s="316">
        <v>0</v>
      </c>
      <c r="E15" s="316">
        <v>1826</v>
      </c>
      <c r="F15" s="316">
        <v>6200</v>
      </c>
      <c r="G15" s="316">
        <v>9906.4</v>
      </c>
      <c r="H15" s="316">
        <v>14363.650000000001</v>
      </c>
      <c r="I15" s="316">
        <v>16392.509999999998</v>
      </c>
      <c r="J15" s="317">
        <v>16392.589999999997</v>
      </c>
    </row>
    <row r="16" spans="1:10" x14ac:dyDescent="0.25">
      <c r="A16" s="309" t="s">
        <v>1250</v>
      </c>
      <c r="B16" s="268" t="s">
        <v>1240</v>
      </c>
      <c r="C16" s="269"/>
      <c r="D16" s="316">
        <v>2591.84</v>
      </c>
      <c r="E16" s="316">
        <v>8201.4700000000012</v>
      </c>
      <c r="F16" s="316">
        <v>18851.97</v>
      </c>
      <c r="G16" s="316">
        <v>28993.940000000002</v>
      </c>
      <c r="H16" s="316">
        <v>43431.95</v>
      </c>
      <c r="I16" s="316">
        <v>53088.549999999996</v>
      </c>
      <c r="J16" s="317">
        <v>64621.079999999987</v>
      </c>
    </row>
    <row r="17" spans="1:10" x14ac:dyDescent="0.25">
      <c r="A17" s="309" t="s">
        <v>1251</v>
      </c>
      <c r="B17" s="268" t="s">
        <v>1240</v>
      </c>
      <c r="C17" s="269"/>
      <c r="D17" s="316">
        <v>750</v>
      </c>
      <c r="E17" s="316">
        <v>1500.01</v>
      </c>
      <c r="F17" s="316">
        <v>3000.0599999999995</v>
      </c>
      <c r="G17" s="316">
        <v>5791.0199999999995</v>
      </c>
      <c r="H17" s="316">
        <v>10713.169999999998</v>
      </c>
      <c r="I17" s="316">
        <v>17046.02</v>
      </c>
      <c r="J17" s="317">
        <v>21464.920000000002</v>
      </c>
    </row>
    <row r="18" spans="1:10" x14ac:dyDescent="0.25">
      <c r="A18" s="318" t="s">
        <v>1252</v>
      </c>
      <c r="B18" s="270" t="s">
        <v>1240</v>
      </c>
      <c r="C18" s="271"/>
      <c r="D18" s="319">
        <v>1435.3999999999999</v>
      </c>
      <c r="E18" s="319">
        <v>1435.3999999999999</v>
      </c>
      <c r="F18" s="319">
        <v>1435.3999999999999</v>
      </c>
      <c r="G18" s="319">
        <v>1435.3999999999999</v>
      </c>
      <c r="H18" s="319">
        <v>1435.3999999999999</v>
      </c>
      <c r="I18" s="319">
        <v>1435.3999999999999</v>
      </c>
      <c r="J18" s="320">
        <v>1435.3999999999999</v>
      </c>
    </row>
    <row r="19" spans="1:10" x14ac:dyDescent="0.25">
      <c r="A19" s="311"/>
      <c r="B19" s="310"/>
      <c r="C19" s="310"/>
      <c r="D19" s="272"/>
      <c r="E19" s="272"/>
      <c r="F19" s="272"/>
      <c r="G19" s="272"/>
      <c r="H19" s="272"/>
      <c r="I19" s="272"/>
      <c r="J19" s="272"/>
    </row>
    <row r="20" spans="1:10" x14ac:dyDescent="0.25">
      <c r="A20" s="310"/>
      <c r="B20" s="310"/>
      <c r="C20" s="310"/>
      <c r="D20" s="272"/>
      <c r="E20" s="272"/>
      <c r="F20" s="272"/>
      <c r="G20" s="272"/>
      <c r="H20" s="272"/>
      <c r="I20" s="272"/>
      <c r="J20" s="272"/>
    </row>
    <row r="21" spans="1:10" x14ac:dyDescent="0.25">
      <c r="A21" s="262" t="s">
        <v>1253</v>
      </c>
      <c r="B21" s="263" t="s">
        <v>952</v>
      </c>
      <c r="C21" s="264"/>
      <c r="D21" s="265">
        <v>2020</v>
      </c>
      <c r="E21" s="265">
        <v>2025</v>
      </c>
      <c r="F21" s="265">
        <v>2030</v>
      </c>
      <c r="G21" s="265">
        <v>2035</v>
      </c>
      <c r="H21" s="265">
        <v>2040</v>
      </c>
      <c r="I21" s="265">
        <v>2045</v>
      </c>
      <c r="J21" s="265">
        <v>2050</v>
      </c>
    </row>
    <row r="22" spans="1:10" x14ac:dyDescent="0.25">
      <c r="A22" s="313" t="s">
        <v>1239</v>
      </c>
      <c r="B22" s="266" t="s">
        <v>1254</v>
      </c>
      <c r="C22" s="267"/>
      <c r="D22" s="314">
        <v>38317.816801679503</v>
      </c>
      <c r="E22" s="314">
        <v>26452.396801159401</v>
      </c>
      <c r="F22" s="314">
        <v>26452.396801159401</v>
      </c>
      <c r="G22" s="314">
        <v>26452.396801159401</v>
      </c>
      <c r="H22" s="314">
        <v>26452.396801159401</v>
      </c>
      <c r="I22" s="314">
        <v>26452.396801159401</v>
      </c>
      <c r="J22" s="315">
        <v>16835.4936007379</v>
      </c>
    </row>
    <row r="23" spans="1:10" x14ac:dyDescent="0.25">
      <c r="A23" s="309" t="s">
        <v>1241</v>
      </c>
      <c r="B23" s="268" t="s">
        <v>1254</v>
      </c>
      <c r="C23" s="269"/>
      <c r="D23" s="316">
        <v>70449.42790432059</v>
      </c>
      <c r="E23" s="316">
        <v>58305.219412832885</v>
      </c>
      <c r="F23" s="316">
        <v>24561.805277608331</v>
      </c>
      <c r="G23" s="316">
        <v>19650.904656982111</v>
      </c>
      <c r="H23" s="316">
        <v>0</v>
      </c>
      <c r="I23" s="316">
        <v>0</v>
      </c>
      <c r="J23" s="317">
        <v>0</v>
      </c>
    </row>
    <row r="24" spans="1:10" x14ac:dyDescent="0.25">
      <c r="A24" s="309" t="s">
        <v>1242</v>
      </c>
      <c r="B24" s="268" t="s">
        <v>1254</v>
      </c>
      <c r="C24" s="269"/>
      <c r="D24" s="316">
        <v>0</v>
      </c>
      <c r="E24" s="316">
        <v>0</v>
      </c>
      <c r="F24" s="316">
        <v>0</v>
      </c>
      <c r="G24" s="316">
        <v>0</v>
      </c>
      <c r="H24" s="316">
        <v>3342.261778048708</v>
      </c>
      <c r="I24" s="316">
        <v>3675.0182673236004</v>
      </c>
      <c r="J24" s="316">
        <v>4152.5855243141459</v>
      </c>
    </row>
    <row r="25" spans="1:10" x14ac:dyDescent="0.25">
      <c r="A25" s="309" t="s">
        <v>1243</v>
      </c>
      <c r="B25" s="268" t="s">
        <v>1254</v>
      </c>
      <c r="C25" s="269"/>
      <c r="D25" s="316">
        <v>2721.2064001192771</v>
      </c>
      <c r="E25" s="316">
        <v>2721.2064001192771</v>
      </c>
      <c r="F25" s="316">
        <v>2721.2064001192771</v>
      </c>
      <c r="G25" s="316">
        <v>2721.2064001192771</v>
      </c>
      <c r="H25" s="316">
        <v>2721.2064001192771</v>
      </c>
      <c r="I25" s="316">
        <v>2288.4624001003108</v>
      </c>
      <c r="J25" s="317">
        <v>1480.440000064895</v>
      </c>
    </row>
    <row r="26" spans="1:10" x14ac:dyDescent="0.25">
      <c r="A26" s="309" t="s">
        <v>1244</v>
      </c>
      <c r="B26" s="268" t="s">
        <v>1254</v>
      </c>
      <c r="C26" s="269"/>
      <c r="D26" s="316">
        <v>27120.868058293319</v>
      </c>
      <c r="E26" s="316">
        <v>27011.13379381055</v>
      </c>
      <c r="F26" s="316">
        <v>30857.066267753151</v>
      </c>
      <c r="G26" s="316">
        <v>30963.350198286862</v>
      </c>
      <c r="H26" s="316">
        <v>30044.921775120321</v>
      </c>
      <c r="I26" s="316">
        <v>30020.974168887093</v>
      </c>
      <c r="J26" s="317">
        <v>30009.422894769472</v>
      </c>
    </row>
    <row r="27" spans="1:10" x14ac:dyDescent="0.25">
      <c r="A27" s="309" t="s">
        <v>1245</v>
      </c>
      <c r="B27" s="268" t="s">
        <v>1254</v>
      </c>
      <c r="C27" s="269"/>
      <c r="D27" s="316">
        <v>10360.541208927325</v>
      </c>
      <c r="E27" s="316">
        <v>10360.538447577715</v>
      </c>
      <c r="F27" s="316">
        <v>10360.540167402702</v>
      </c>
      <c r="G27" s="316">
        <v>10360.535569091617</v>
      </c>
      <c r="H27" s="316">
        <v>10360.541133877461</v>
      </c>
      <c r="I27" s="316">
        <v>10360.535402492069</v>
      </c>
      <c r="J27" s="317">
        <v>10360.522663280772</v>
      </c>
    </row>
    <row r="28" spans="1:10" x14ac:dyDescent="0.25">
      <c r="A28" s="309" t="s">
        <v>1246</v>
      </c>
      <c r="B28" s="268" t="s">
        <v>1254</v>
      </c>
      <c r="C28" s="269"/>
      <c r="D28" s="316">
        <v>0</v>
      </c>
      <c r="E28" s="316">
        <v>0</v>
      </c>
      <c r="F28" s="316">
        <v>8759.9993992668406</v>
      </c>
      <c r="G28" s="316">
        <v>8760.0046701130796</v>
      </c>
      <c r="H28" s="316">
        <v>8759.9992346392901</v>
      </c>
      <c r="I28" s="316">
        <v>8760.0060301500598</v>
      </c>
      <c r="J28" s="317">
        <v>8760.0058105959088</v>
      </c>
    </row>
    <row r="29" spans="1:10" x14ac:dyDescent="0.25">
      <c r="A29" s="309" t="s">
        <v>1247</v>
      </c>
      <c r="B29" s="268" t="s">
        <v>1254</v>
      </c>
      <c r="C29" s="269"/>
      <c r="D29" s="316">
        <v>4796.1883632501595</v>
      </c>
      <c r="E29" s="316">
        <v>8238.0029006487293</v>
      </c>
      <c r="F29" s="316">
        <v>9873.3771121337777</v>
      </c>
      <c r="G29" s="316">
        <v>11228.535932669954</v>
      </c>
      <c r="H29" s="316">
        <v>16034.868769823162</v>
      </c>
      <c r="I29" s="316">
        <v>21853.698337453898</v>
      </c>
      <c r="J29" s="317">
        <v>26935.987922554119</v>
      </c>
    </row>
    <row r="30" spans="1:10" x14ac:dyDescent="0.25">
      <c r="A30" s="309" t="s">
        <v>1248</v>
      </c>
      <c r="B30" s="268" t="s">
        <v>1254</v>
      </c>
      <c r="C30" s="269"/>
      <c r="D30" s="316">
        <v>0</v>
      </c>
      <c r="E30" s="316">
        <v>0</v>
      </c>
      <c r="F30" s="316">
        <v>6943.6651128131407</v>
      </c>
      <c r="G30" s="316">
        <v>22810.498676458192</v>
      </c>
      <c r="H30" s="316">
        <v>25130.374657566801</v>
      </c>
      <c r="I30" s="316">
        <v>24915.912612082502</v>
      </c>
      <c r="J30" s="317">
        <v>24930.7584950606</v>
      </c>
    </row>
    <row r="31" spans="1:10" x14ac:dyDescent="0.25">
      <c r="A31" s="309" t="s">
        <v>1249</v>
      </c>
      <c r="B31" s="268" t="s">
        <v>1254</v>
      </c>
      <c r="C31" s="269"/>
      <c r="D31" s="316">
        <v>0</v>
      </c>
      <c r="E31" s="316">
        <v>7611.0293421366696</v>
      </c>
      <c r="F31" s="316">
        <v>25656.99376878592</v>
      </c>
      <c r="G31" s="316">
        <v>41015.964262560832</v>
      </c>
      <c r="H31" s="316">
        <v>59777.950980425201</v>
      </c>
      <c r="I31" s="316">
        <v>68286.810190335993</v>
      </c>
      <c r="J31" s="317">
        <v>68521.521504034172</v>
      </c>
    </row>
    <row r="32" spans="1:10" x14ac:dyDescent="0.25">
      <c r="A32" s="309" t="s">
        <v>1250</v>
      </c>
      <c r="B32" s="268" t="s">
        <v>1254</v>
      </c>
      <c r="C32" s="269"/>
      <c r="D32" s="316">
        <v>3908.3566481261523</v>
      </c>
      <c r="E32" s="316">
        <v>13086.9008853749</v>
      </c>
      <c r="F32" s="316">
        <v>32964.639999354833</v>
      </c>
      <c r="G32" s="316">
        <v>52780.975238022394</v>
      </c>
      <c r="H32" s="316">
        <v>80619.969541079321</v>
      </c>
      <c r="I32" s="316">
        <v>100947.77567825445</v>
      </c>
      <c r="J32" s="317">
        <v>125291.56103931893</v>
      </c>
    </row>
    <row r="33" spans="1:10" x14ac:dyDescent="0.25">
      <c r="A33" s="309" t="s">
        <v>1251</v>
      </c>
      <c r="B33" s="268" t="s">
        <v>1254</v>
      </c>
      <c r="C33" s="269"/>
      <c r="D33" s="316">
        <v>-16.364502705826744</v>
      </c>
      <c r="E33" s="316">
        <v>46.679415226597726</v>
      </c>
      <c r="F33" s="316">
        <v>-774.28839014478206</v>
      </c>
      <c r="G33" s="316">
        <v>-1543.0934207814203</v>
      </c>
      <c r="H33" s="316">
        <v>-2195.5460029484348</v>
      </c>
      <c r="I33" s="316">
        <v>-3406.1497828434981</v>
      </c>
      <c r="J33" s="317">
        <v>-4318.6474024456629</v>
      </c>
    </row>
    <row r="34" spans="1:10" x14ac:dyDescent="0.25">
      <c r="A34" s="318" t="s">
        <v>1252</v>
      </c>
      <c r="B34" s="270" t="s">
        <v>1254</v>
      </c>
      <c r="C34" s="271"/>
      <c r="D34" s="319">
        <v>-73.594298499965504</v>
      </c>
      <c r="E34" s="319">
        <v>-50.000414385726799</v>
      </c>
      <c r="F34" s="319">
        <v>-232.76928728646618</v>
      </c>
      <c r="G34" s="319">
        <v>-123.3772413439124</v>
      </c>
      <c r="H34" s="319">
        <v>-347.82185913417999</v>
      </c>
      <c r="I34" s="319">
        <v>-379.57443817514195</v>
      </c>
      <c r="J34" s="320">
        <v>-476.33678355745235</v>
      </c>
    </row>
    <row r="35" spans="1:10" x14ac:dyDescent="0.25">
      <c r="A35" s="322" t="s">
        <v>1255</v>
      </c>
      <c r="B35" s="268" t="s">
        <v>1254</v>
      </c>
      <c r="C35" s="269"/>
      <c r="D35" s="340">
        <v>4694.4528757499702</v>
      </c>
      <c r="E35" s="340">
        <v>3826.7322772185998</v>
      </c>
      <c r="F35" s="340">
        <v>2308.6485926184905</v>
      </c>
      <c r="G35" s="340">
        <v>4572.8033436026635</v>
      </c>
      <c r="H35" s="340">
        <v>13545.205866205752</v>
      </c>
      <c r="I35" s="340">
        <v>14265.54860507611</v>
      </c>
      <c r="J35" s="340">
        <v>14817.576134633489</v>
      </c>
    </row>
    <row r="36" spans="1:10" x14ac:dyDescent="0.25">
      <c r="A36" s="325" t="s">
        <v>1256</v>
      </c>
      <c r="B36" s="270" t="s">
        <v>1254</v>
      </c>
      <c r="C36" s="271"/>
      <c r="D36" s="326">
        <v>-3319.6928015820031</v>
      </c>
      <c r="E36" s="326">
        <v>-6628.3233751572388</v>
      </c>
      <c r="F36" s="326">
        <v>-10716.401140780275</v>
      </c>
      <c r="G36" s="326">
        <v>-13457.740649313588</v>
      </c>
      <c r="H36" s="326">
        <v>-13545.199174597175</v>
      </c>
      <c r="I36" s="326">
        <v>-14265.570790737347</v>
      </c>
      <c r="J36" s="326">
        <v>-14817.627876298377</v>
      </c>
    </row>
    <row r="37" spans="1:10" x14ac:dyDescent="0.25">
      <c r="A37" s="325" t="s">
        <v>1257</v>
      </c>
      <c r="B37" s="270" t="s">
        <v>1254</v>
      </c>
      <c r="C37" s="271"/>
      <c r="D37" s="326">
        <v>158963.40286449317</v>
      </c>
      <c r="E37" s="326">
        <v>150985.13336818916</v>
      </c>
      <c r="F37" s="326">
        <v>169743.74209460613</v>
      </c>
      <c r="G37" s="326">
        <v>216201.10098016527</v>
      </c>
      <c r="H37" s="326">
        <v>260708.05747607377</v>
      </c>
      <c r="I37" s="326">
        <v>293785.65929368202</v>
      </c>
      <c r="J37" s="326">
        <v>312488.38071354787</v>
      </c>
    </row>
    <row r="38" spans="1:10" x14ac:dyDescent="0.25">
      <c r="A38" s="328" t="s">
        <v>1258</v>
      </c>
      <c r="B38" s="328"/>
      <c r="C38" s="328"/>
      <c r="D38" s="328"/>
      <c r="E38" s="328"/>
      <c r="F38" s="329"/>
      <c r="G38" s="328"/>
      <c r="H38" s="328"/>
      <c r="I38" s="328"/>
      <c r="J38" s="328"/>
    </row>
    <row r="39" spans="1:10" x14ac:dyDescent="0.25">
      <c r="A39" s="311"/>
      <c r="B39" s="311"/>
      <c r="C39" s="311"/>
      <c r="D39" s="311"/>
      <c r="E39" s="311"/>
      <c r="F39" s="389"/>
      <c r="G39" s="311"/>
      <c r="H39" s="311"/>
      <c r="I39" s="311"/>
      <c r="J39" s="311"/>
    </row>
    <row r="40" spans="1:10" x14ac:dyDescent="0.25">
      <c r="A40" s="274" t="s">
        <v>1259</v>
      </c>
      <c r="B40" s="275" t="s">
        <v>952</v>
      </c>
      <c r="C40" s="395"/>
      <c r="D40" s="277">
        <v>2020</v>
      </c>
      <c r="E40" s="277">
        <v>2025</v>
      </c>
      <c r="F40" s="277">
        <v>2030</v>
      </c>
      <c r="G40" s="277">
        <v>2035</v>
      </c>
      <c r="H40" s="277">
        <v>2040</v>
      </c>
      <c r="I40" s="277">
        <v>2045</v>
      </c>
      <c r="J40" s="277">
        <v>2050</v>
      </c>
    </row>
    <row r="41" spans="1:10" x14ac:dyDescent="0.25">
      <c r="A41" s="318" t="s">
        <v>999</v>
      </c>
      <c r="B41" s="270" t="s">
        <v>1260</v>
      </c>
      <c r="C41" s="271"/>
      <c r="D41" s="326">
        <v>0</v>
      </c>
      <c r="E41" s="326">
        <v>0</v>
      </c>
      <c r="F41" s="326">
        <v>0</v>
      </c>
      <c r="G41" s="326">
        <v>0</v>
      </c>
      <c r="H41" s="326">
        <v>24.704999999999998</v>
      </c>
      <c r="I41" s="326">
        <v>27.08</v>
      </c>
      <c r="J41" s="327">
        <v>30.471</v>
      </c>
    </row>
    <row r="42" spans="1:10" x14ac:dyDescent="0.25">
      <c r="A42" s="311"/>
      <c r="B42" s="311"/>
      <c r="C42" s="311"/>
      <c r="D42" s="311"/>
      <c r="E42" s="311"/>
      <c r="F42" s="311"/>
      <c r="G42" s="311"/>
      <c r="H42" s="311"/>
      <c r="I42" s="311"/>
      <c r="J42" s="311"/>
    </row>
    <row r="43" spans="1:10" x14ac:dyDescent="0.25">
      <c r="A43" s="311"/>
      <c r="B43" s="311"/>
      <c r="C43" s="311"/>
      <c r="D43" s="330"/>
      <c r="E43" s="330"/>
      <c r="F43" s="330"/>
      <c r="G43" s="311"/>
      <c r="H43" s="311"/>
      <c r="I43" s="311"/>
      <c r="J43" s="311"/>
    </row>
    <row r="44" spans="1:10" x14ac:dyDescent="0.25">
      <c r="A44" s="273" t="s">
        <v>1261</v>
      </c>
      <c r="B44" s="273"/>
      <c r="C44" s="273"/>
      <c r="D44" s="273"/>
      <c r="E44" s="273"/>
      <c r="F44" s="273"/>
      <c r="G44" s="273"/>
      <c r="H44" s="273"/>
      <c r="I44" s="273"/>
      <c r="J44" s="273"/>
    </row>
    <row r="45" spans="1:10" x14ac:dyDescent="0.25">
      <c r="A45" s="311"/>
      <c r="B45" s="311"/>
      <c r="C45" s="311"/>
      <c r="D45" s="330"/>
      <c r="E45" s="330"/>
      <c r="F45" s="330"/>
      <c r="G45" s="311"/>
      <c r="H45" s="311"/>
      <c r="I45" s="311"/>
      <c r="J45" s="311"/>
    </row>
    <row r="46" spans="1:10" x14ac:dyDescent="0.25">
      <c r="A46" s="274" t="s">
        <v>1262</v>
      </c>
      <c r="B46" s="275" t="s">
        <v>952</v>
      </c>
      <c r="C46" s="276"/>
      <c r="D46" s="277">
        <v>2020</v>
      </c>
      <c r="E46" s="277">
        <v>2025</v>
      </c>
      <c r="F46" s="277">
        <v>2030</v>
      </c>
      <c r="G46" s="277">
        <v>2035</v>
      </c>
      <c r="H46" s="277">
        <v>2040</v>
      </c>
      <c r="I46" s="277">
        <v>2045</v>
      </c>
      <c r="J46" s="278">
        <v>2050</v>
      </c>
    </row>
    <row r="47" spans="1:10" x14ac:dyDescent="0.25">
      <c r="A47" s="331" t="s">
        <v>1247</v>
      </c>
      <c r="B47" s="268" t="s">
        <v>1240</v>
      </c>
      <c r="C47" s="313"/>
      <c r="D47" s="332">
        <v>1916.9</v>
      </c>
      <c r="E47" s="332">
        <v>3292.48</v>
      </c>
      <c r="F47" s="332">
        <v>3814.0800000000004</v>
      </c>
      <c r="G47" s="332">
        <v>3814.09</v>
      </c>
      <c r="H47" s="332">
        <v>4346.8999999999987</v>
      </c>
      <c r="I47" s="332">
        <v>5606.5699999999988</v>
      </c>
      <c r="J47" s="333">
        <v>6622.8899999999985</v>
      </c>
    </row>
    <row r="48" spans="1:10" x14ac:dyDescent="0.25">
      <c r="A48" s="331" t="s">
        <v>1248</v>
      </c>
      <c r="B48" s="268" t="s">
        <v>1240</v>
      </c>
      <c r="C48" s="309"/>
      <c r="D48" s="334">
        <v>0</v>
      </c>
      <c r="E48" s="334">
        <v>0</v>
      </c>
      <c r="F48" s="334">
        <v>1759.85</v>
      </c>
      <c r="G48" s="334">
        <v>5796.48</v>
      </c>
      <c r="H48" s="334">
        <v>6396.79</v>
      </c>
      <c r="I48" s="334">
        <v>6396.79</v>
      </c>
      <c r="J48" s="335">
        <v>6396.8</v>
      </c>
    </row>
    <row r="49" spans="1:10" x14ac:dyDescent="0.25">
      <c r="A49" s="331" t="s">
        <v>1249</v>
      </c>
      <c r="B49" s="268" t="s">
        <v>1240</v>
      </c>
      <c r="C49" s="309"/>
      <c r="D49" s="334">
        <v>0</v>
      </c>
      <c r="E49" s="334">
        <v>0</v>
      </c>
      <c r="F49" s="334">
        <v>0</v>
      </c>
      <c r="G49" s="334">
        <v>0</v>
      </c>
      <c r="H49" s="334">
        <v>0</v>
      </c>
      <c r="I49" s="334">
        <v>0</v>
      </c>
      <c r="J49" s="335">
        <v>0</v>
      </c>
    </row>
    <row r="50" spans="1:10" x14ac:dyDescent="0.25">
      <c r="A50" s="331" t="s">
        <v>1250</v>
      </c>
      <c r="B50" s="268" t="s">
        <v>1240</v>
      </c>
      <c r="C50" s="309"/>
      <c r="D50" s="334">
        <v>211.97</v>
      </c>
      <c r="E50" s="334">
        <v>2326.87</v>
      </c>
      <c r="F50" s="334">
        <v>9293.67</v>
      </c>
      <c r="G50" s="334">
        <v>14265.269999999999</v>
      </c>
      <c r="H50" s="334">
        <v>21362.369999999995</v>
      </c>
      <c r="I50" s="334">
        <v>25960.790000000005</v>
      </c>
      <c r="J50" s="335">
        <v>28446.5</v>
      </c>
    </row>
    <row r="51" spans="1:10" x14ac:dyDescent="0.25">
      <c r="A51" s="331" t="s">
        <v>1263</v>
      </c>
      <c r="B51" s="268" t="s">
        <v>1240</v>
      </c>
      <c r="C51" s="309"/>
      <c r="D51" s="334">
        <v>730.33</v>
      </c>
      <c r="E51" s="334">
        <v>2456.9299999999998</v>
      </c>
      <c r="F51" s="334">
        <v>4163.84</v>
      </c>
      <c r="G51" s="334">
        <v>4163.84</v>
      </c>
      <c r="H51" s="334">
        <v>6280.84</v>
      </c>
      <c r="I51" s="334">
        <v>6280.84</v>
      </c>
      <c r="J51" s="335">
        <v>6280.84</v>
      </c>
    </row>
    <row r="52" spans="1:10" x14ac:dyDescent="0.25">
      <c r="A52" s="331" t="s">
        <v>1251</v>
      </c>
      <c r="B52" s="268" t="s">
        <v>1240</v>
      </c>
      <c r="C52" s="309"/>
      <c r="D52" s="334">
        <v>223.75</v>
      </c>
      <c r="E52" s="334">
        <v>447.5</v>
      </c>
      <c r="F52" s="334">
        <v>895</v>
      </c>
      <c r="G52" s="334">
        <v>2480.85</v>
      </c>
      <c r="H52" s="334">
        <v>6086.25</v>
      </c>
      <c r="I52" s="334">
        <v>9299.11</v>
      </c>
      <c r="J52" s="335">
        <v>10082.950000000001</v>
      </c>
    </row>
    <row r="53" spans="1:10" x14ac:dyDescent="0.25">
      <c r="A53" s="331" t="s">
        <v>1252</v>
      </c>
      <c r="B53" s="268" t="s">
        <v>1240</v>
      </c>
      <c r="C53" s="309"/>
      <c r="D53" s="334">
        <v>268.3</v>
      </c>
      <c r="E53" s="334">
        <v>268.3</v>
      </c>
      <c r="F53" s="334">
        <v>268.3</v>
      </c>
      <c r="G53" s="334">
        <v>268.3</v>
      </c>
      <c r="H53" s="334">
        <v>268.3</v>
      </c>
      <c r="I53" s="334">
        <v>268.3</v>
      </c>
      <c r="J53" s="335">
        <v>268.3</v>
      </c>
    </row>
    <row r="54" spans="1:10" x14ac:dyDescent="0.25">
      <c r="A54" s="331" t="s">
        <v>1246</v>
      </c>
      <c r="B54" s="268" t="s">
        <v>1240</v>
      </c>
      <c r="C54" s="309"/>
      <c r="D54" s="334">
        <v>0</v>
      </c>
      <c r="E54" s="334">
        <v>0</v>
      </c>
      <c r="F54" s="334">
        <v>0</v>
      </c>
      <c r="G54" s="334">
        <v>0</v>
      </c>
      <c r="H54" s="334">
        <v>0</v>
      </c>
      <c r="I54" s="334">
        <v>0</v>
      </c>
      <c r="J54" s="335">
        <v>0</v>
      </c>
    </row>
    <row r="55" spans="1:10" x14ac:dyDescent="0.25">
      <c r="A55" s="336" t="s">
        <v>1245</v>
      </c>
      <c r="B55" s="268" t="s">
        <v>1240</v>
      </c>
      <c r="C55" s="309"/>
      <c r="D55" s="334">
        <v>1485</v>
      </c>
      <c r="E55" s="334">
        <v>1485</v>
      </c>
      <c r="F55" s="334">
        <v>1485</v>
      </c>
      <c r="G55" s="334">
        <v>1485</v>
      </c>
      <c r="H55" s="334">
        <v>1485</v>
      </c>
      <c r="I55" s="334">
        <v>1485</v>
      </c>
      <c r="J55" s="335">
        <v>1485</v>
      </c>
    </row>
    <row r="56" spans="1:10" x14ac:dyDescent="0.25">
      <c r="A56" s="336" t="s">
        <v>1244</v>
      </c>
      <c r="B56" s="268" t="s">
        <v>1240</v>
      </c>
      <c r="C56" s="309"/>
      <c r="D56" s="334">
        <v>3900.8</v>
      </c>
      <c r="E56" s="334">
        <v>3900.8</v>
      </c>
      <c r="F56" s="334">
        <v>4071.3</v>
      </c>
      <c r="G56" s="334">
        <v>4071.3</v>
      </c>
      <c r="H56" s="334">
        <v>4071.3</v>
      </c>
      <c r="I56" s="334">
        <v>4071.3</v>
      </c>
      <c r="J56" s="335">
        <v>4071.3</v>
      </c>
    </row>
    <row r="57" spans="1:10" x14ac:dyDescent="0.25">
      <c r="A57" s="336" t="s">
        <v>1239</v>
      </c>
      <c r="B57" s="268" t="s">
        <v>1240</v>
      </c>
      <c r="C57" s="309"/>
      <c r="D57" s="334">
        <v>3355.2</v>
      </c>
      <c r="E57" s="334">
        <v>3355.2</v>
      </c>
      <c r="F57" s="334">
        <v>3355.2</v>
      </c>
      <c r="G57" s="334">
        <v>3355.2</v>
      </c>
      <c r="H57" s="334">
        <v>3355.2</v>
      </c>
      <c r="I57" s="334">
        <v>3355.2</v>
      </c>
      <c r="J57" s="335">
        <v>2135.4</v>
      </c>
    </row>
    <row r="58" spans="1:10" x14ac:dyDescent="0.25">
      <c r="A58" s="336" t="s">
        <v>1241</v>
      </c>
      <c r="B58" s="268" t="s">
        <v>1240</v>
      </c>
      <c r="C58" s="309"/>
      <c r="D58" s="334">
        <v>4026.1</v>
      </c>
      <c r="E58" s="334">
        <v>4026.1</v>
      </c>
      <c r="F58" s="334">
        <v>3128.1800000000003</v>
      </c>
      <c r="G58" s="334">
        <v>3128.1800000000003</v>
      </c>
      <c r="H58" s="334">
        <v>0</v>
      </c>
      <c r="I58" s="334">
        <v>0</v>
      </c>
      <c r="J58" s="335">
        <v>0</v>
      </c>
    </row>
    <row r="59" spans="1:10" x14ac:dyDescent="0.25">
      <c r="A59" s="331" t="s">
        <v>1242</v>
      </c>
      <c r="B59" s="268" t="s">
        <v>1240</v>
      </c>
      <c r="C59" s="309"/>
      <c r="D59" s="334">
        <v>0</v>
      </c>
      <c r="E59" s="334">
        <v>0</v>
      </c>
      <c r="F59" s="334">
        <v>0</v>
      </c>
      <c r="G59" s="334">
        <v>0</v>
      </c>
      <c r="H59" s="334">
        <v>3267.59</v>
      </c>
      <c r="I59" s="334">
        <v>2444.5300000000002</v>
      </c>
      <c r="J59" s="335">
        <v>2444.5300000000002</v>
      </c>
    </row>
    <row r="60" spans="1:10" x14ac:dyDescent="0.25">
      <c r="A60" s="337" t="s">
        <v>1243</v>
      </c>
      <c r="B60" s="270" t="s">
        <v>1240</v>
      </c>
      <c r="C60" s="318"/>
      <c r="D60" s="338">
        <v>122.7</v>
      </c>
      <c r="E60" s="338">
        <v>122.7</v>
      </c>
      <c r="F60" s="338">
        <v>122.7</v>
      </c>
      <c r="G60" s="338">
        <v>122.7</v>
      </c>
      <c r="H60" s="338">
        <v>122.7</v>
      </c>
      <c r="I60" s="338">
        <v>122.7</v>
      </c>
      <c r="J60" s="339">
        <v>122.7</v>
      </c>
    </row>
    <row r="61" spans="1:10" x14ac:dyDescent="0.25">
      <c r="A61" s="310"/>
      <c r="B61" s="310"/>
      <c r="C61" s="310"/>
      <c r="D61" s="310"/>
      <c r="E61" s="310"/>
      <c r="F61" s="310"/>
      <c r="G61" s="310"/>
      <c r="H61" s="310"/>
      <c r="I61" s="310"/>
      <c r="J61" s="310"/>
    </row>
    <row r="62" spans="1:10" x14ac:dyDescent="0.25">
      <c r="A62" s="274" t="s">
        <v>1264</v>
      </c>
      <c r="B62" s="275" t="s">
        <v>952</v>
      </c>
      <c r="C62" s="276"/>
      <c r="D62" s="277">
        <v>2020</v>
      </c>
      <c r="E62" s="277">
        <v>2025</v>
      </c>
      <c r="F62" s="277">
        <v>2030</v>
      </c>
      <c r="G62" s="277">
        <v>2035</v>
      </c>
      <c r="H62" s="277">
        <v>2040</v>
      </c>
      <c r="I62" s="277">
        <v>2045</v>
      </c>
      <c r="J62" s="278">
        <v>2050</v>
      </c>
    </row>
    <row r="63" spans="1:10" x14ac:dyDescent="0.25">
      <c r="A63" s="331" t="s">
        <v>1247</v>
      </c>
      <c r="B63" s="268" t="s">
        <v>1240</v>
      </c>
      <c r="C63" s="313"/>
      <c r="D63" s="332">
        <v>0</v>
      </c>
      <c r="E63" s="332">
        <v>0</v>
      </c>
      <c r="F63" s="332">
        <v>0</v>
      </c>
      <c r="G63" s="332">
        <v>421.86</v>
      </c>
      <c r="H63" s="332">
        <v>1009.47</v>
      </c>
      <c r="I63" s="332">
        <v>1436.55</v>
      </c>
      <c r="J63" s="333">
        <v>1863.62</v>
      </c>
    </row>
    <row r="64" spans="1:10" x14ac:dyDescent="0.25">
      <c r="A64" s="331" t="s">
        <v>1248</v>
      </c>
      <c r="B64" s="268" t="s">
        <v>1240</v>
      </c>
      <c r="C64" s="309"/>
      <c r="D64" s="334">
        <v>0</v>
      </c>
      <c r="E64" s="334">
        <v>0</v>
      </c>
      <c r="F64" s="334">
        <v>0</v>
      </c>
      <c r="G64" s="334">
        <v>0</v>
      </c>
      <c r="H64" s="334">
        <v>0</v>
      </c>
      <c r="I64" s="334">
        <v>0</v>
      </c>
      <c r="J64" s="335">
        <v>0</v>
      </c>
    </row>
    <row r="65" spans="1:10" x14ac:dyDescent="0.25">
      <c r="A65" s="331" t="s">
        <v>1249</v>
      </c>
      <c r="B65" s="268" t="s">
        <v>1240</v>
      </c>
      <c r="C65" s="309"/>
      <c r="D65" s="334">
        <v>0</v>
      </c>
      <c r="E65" s="334">
        <v>0</v>
      </c>
      <c r="F65" s="334">
        <v>0</v>
      </c>
      <c r="G65" s="334">
        <v>0</v>
      </c>
      <c r="H65" s="334">
        <v>0</v>
      </c>
      <c r="I65" s="334">
        <v>0</v>
      </c>
      <c r="J65" s="335">
        <v>0</v>
      </c>
    </row>
    <row r="66" spans="1:10" x14ac:dyDescent="0.25">
      <c r="A66" s="331" t="s">
        <v>1250</v>
      </c>
      <c r="B66" s="268" t="s">
        <v>1240</v>
      </c>
      <c r="C66" s="309"/>
      <c r="D66" s="334">
        <v>39.979999999999997</v>
      </c>
      <c r="E66" s="334">
        <v>199.97</v>
      </c>
      <c r="F66" s="334">
        <v>217.71</v>
      </c>
      <c r="G66" s="334">
        <v>2570.5299999999997</v>
      </c>
      <c r="H66" s="334">
        <v>5245.16</v>
      </c>
      <c r="I66" s="334">
        <v>9562.5</v>
      </c>
      <c r="J66" s="335">
        <v>15617.149999999998</v>
      </c>
    </row>
    <row r="67" spans="1:10" x14ac:dyDescent="0.25">
      <c r="A67" s="331" t="s">
        <v>1263</v>
      </c>
      <c r="B67" s="268" t="s">
        <v>1240</v>
      </c>
      <c r="C67" s="309"/>
      <c r="D67" s="334">
        <v>368.76</v>
      </c>
      <c r="E67" s="334">
        <v>852.83</v>
      </c>
      <c r="F67" s="334">
        <v>1428.2</v>
      </c>
      <c r="G67" s="334">
        <v>2154.1999999999998</v>
      </c>
      <c r="H67" s="334">
        <v>2154.1999999999998</v>
      </c>
      <c r="I67" s="334">
        <v>2154.1999999999998</v>
      </c>
      <c r="J67" s="335">
        <v>2154.1999999999998</v>
      </c>
    </row>
    <row r="68" spans="1:10" x14ac:dyDescent="0.25">
      <c r="A68" s="331" t="s">
        <v>1251</v>
      </c>
      <c r="B68" s="268" t="s">
        <v>1240</v>
      </c>
      <c r="C68" s="309"/>
      <c r="D68" s="334">
        <v>26.25</v>
      </c>
      <c r="E68" s="334">
        <v>52.5</v>
      </c>
      <c r="F68" s="334">
        <v>105.02</v>
      </c>
      <c r="G68" s="334">
        <v>105.03</v>
      </c>
      <c r="H68" s="334">
        <v>347.24</v>
      </c>
      <c r="I68" s="334">
        <v>2777.28</v>
      </c>
      <c r="J68" s="335">
        <v>5677.52</v>
      </c>
    </row>
    <row r="69" spans="1:10" x14ac:dyDescent="0.25">
      <c r="A69" s="331" t="s">
        <v>1252</v>
      </c>
      <c r="B69" s="268" t="s">
        <v>1240</v>
      </c>
      <c r="C69" s="309"/>
      <c r="D69" s="334">
        <v>1167.0999999999999</v>
      </c>
      <c r="E69" s="334">
        <v>1167.0999999999999</v>
      </c>
      <c r="F69" s="334">
        <v>1167.0999999999999</v>
      </c>
      <c r="G69" s="334">
        <v>1167.0999999999999</v>
      </c>
      <c r="H69" s="334">
        <v>1167.0999999999999</v>
      </c>
      <c r="I69" s="334">
        <v>1167.0999999999999</v>
      </c>
      <c r="J69" s="335">
        <v>1167.0999999999999</v>
      </c>
    </row>
    <row r="70" spans="1:10" x14ac:dyDescent="0.25">
      <c r="A70" s="331" t="s">
        <v>1246</v>
      </c>
      <c r="B70" s="268" t="s">
        <v>1240</v>
      </c>
      <c r="C70" s="309"/>
      <c r="D70" s="334">
        <v>0</v>
      </c>
      <c r="E70" s="334">
        <v>0</v>
      </c>
      <c r="F70" s="334">
        <v>0</v>
      </c>
      <c r="G70" s="334">
        <v>0</v>
      </c>
      <c r="H70" s="334">
        <v>0</v>
      </c>
      <c r="I70" s="334">
        <v>0</v>
      </c>
      <c r="J70" s="335">
        <v>0</v>
      </c>
    </row>
    <row r="71" spans="1:10" x14ac:dyDescent="0.25">
      <c r="A71" s="336" t="s">
        <v>1245</v>
      </c>
      <c r="B71" s="268" t="s">
        <v>1240</v>
      </c>
      <c r="C71" s="309"/>
      <c r="D71" s="334">
        <v>0</v>
      </c>
      <c r="E71" s="334">
        <v>0</v>
      </c>
      <c r="F71" s="334">
        <v>0</v>
      </c>
      <c r="G71" s="334">
        <v>0</v>
      </c>
      <c r="H71" s="334">
        <v>0</v>
      </c>
      <c r="I71" s="334">
        <v>0</v>
      </c>
      <c r="J71" s="335">
        <v>0</v>
      </c>
    </row>
    <row r="72" spans="1:10" x14ac:dyDescent="0.25">
      <c r="A72" s="336" t="s">
        <v>1244</v>
      </c>
      <c r="B72" s="268" t="s">
        <v>1240</v>
      </c>
      <c r="C72" s="309"/>
      <c r="D72" s="334">
        <v>282.8</v>
      </c>
      <c r="E72" s="334">
        <v>282.8</v>
      </c>
      <c r="F72" s="334">
        <v>453.3</v>
      </c>
      <c r="G72" s="334">
        <v>453.3</v>
      </c>
      <c r="H72" s="334">
        <v>453.3</v>
      </c>
      <c r="I72" s="334">
        <v>453.3</v>
      </c>
      <c r="J72" s="335">
        <v>453.3</v>
      </c>
    </row>
    <row r="73" spans="1:10" x14ac:dyDescent="0.25">
      <c r="A73" s="336" t="s">
        <v>1239</v>
      </c>
      <c r="B73" s="268" t="s">
        <v>1240</v>
      </c>
      <c r="C73" s="309"/>
      <c r="D73" s="334">
        <v>0</v>
      </c>
      <c r="E73" s="334">
        <v>0</v>
      </c>
      <c r="F73" s="334">
        <v>0</v>
      </c>
      <c r="G73" s="334">
        <v>0</v>
      </c>
      <c r="H73" s="334">
        <v>0</v>
      </c>
      <c r="I73" s="334">
        <v>0</v>
      </c>
      <c r="J73" s="335">
        <v>0</v>
      </c>
    </row>
    <row r="74" spans="1:10" x14ac:dyDescent="0.25">
      <c r="A74" s="336" t="s">
        <v>1241</v>
      </c>
      <c r="B74" s="268" t="s">
        <v>1240</v>
      </c>
      <c r="C74" s="309"/>
      <c r="D74" s="334">
        <v>3014.6</v>
      </c>
      <c r="E74" s="334">
        <v>3014.6</v>
      </c>
      <c r="F74" s="334">
        <v>3014.59</v>
      </c>
      <c r="G74" s="334">
        <v>3014.59</v>
      </c>
      <c r="H74" s="334">
        <v>0</v>
      </c>
      <c r="I74" s="334">
        <v>0</v>
      </c>
      <c r="J74" s="335">
        <v>0</v>
      </c>
    </row>
    <row r="75" spans="1:10" x14ac:dyDescent="0.25">
      <c r="A75" s="331" t="s">
        <v>1242</v>
      </c>
      <c r="B75" s="268" t="s">
        <v>1240</v>
      </c>
      <c r="C75" s="309"/>
      <c r="D75" s="334">
        <v>0</v>
      </c>
      <c r="E75" s="334">
        <v>0</v>
      </c>
      <c r="F75" s="334">
        <v>0</v>
      </c>
      <c r="G75" s="334">
        <v>0</v>
      </c>
      <c r="H75" s="334">
        <v>3153.58</v>
      </c>
      <c r="I75" s="334">
        <v>3153.6000000000004</v>
      </c>
      <c r="J75" s="335">
        <v>3153.6000000000004</v>
      </c>
    </row>
    <row r="76" spans="1:10" x14ac:dyDescent="0.25">
      <c r="A76" s="337" t="s">
        <v>1243</v>
      </c>
      <c r="B76" s="270" t="s">
        <v>1240</v>
      </c>
      <c r="C76" s="318"/>
      <c r="D76" s="338">
        <v>22.7</v>
      </c>
      <c r="E76" s="338">
        <v>22.7</v>
      </c>
      <c r="F76" s="338">
        <v>22.7</v>
      </c>
      <c r="G76" s="338">
        <v>22.7</v>
      </c>
      <c r="H76" s="338">
        <v>22.7</v>
      </c>
      <c r="I76" s="338">
        <v>22.7</v>
      </c>
      <c r="J76" s="339">
        <v>22.7</v>
      </c>
    </row>
    <row r="77" spans="1:10" x14ac:dyDescent="0.25">
      <c r="A77" s="311"/>
      <c r="B77" s="311"/>
      <c r="C77" s="311"/>
      <c r="D77" s="330"/>
      <c r="E77" s="330"/>
      <c r="F77" s="330"/>
      <c r="G77" s="311"/>
      <c r="H77" s="311"/>
      <c r="I77" s="311"/>
      <c r="J77" s="311"/>
    </row>
    <row r="78" spans="1:10" x14ac:dyDescent="0.25">
      <c r="A78" s="274" t="s">
        <v>1265</v>
      </c>
      <c r="B78" s="275" t="s">
        <v>952</v>
      </c>
      <c r="C78" s="276"/>
      <c r="D78" s="277">
        <v>2020</v>
      </c>
      <c r="E78" s="277">
        <v>2025</v>
      </c>
      <c r="F78" s="277">
        <v>2030</v>
      </c>
      <c r="G78" s="277">
        <v>2035</v>
      </c>
      <c r="H78" s="277">
        <v>2040</v>
      </c>
      <c r="I78" s="277">
        <v>2045</v>
      </c>
      <c r="J78" s="278">
        <v>2050</v>
      </c>
    </row>
    <row r="79" spans="1:10" x14ac:dyDescent="0.25">
      <c r="A79" s="331" t="s">
        <v>1247</v>
      </c>
      <c r="B79" s="268" t="s">
        <v>1240</v>
      </c>
      <c r="C79" s="313"/>
      <c r="D79" s="332">
        <v>0</v>
      </c>
      <c r="E79" s="332">
        <v>0</v>
      </c>
      <c r="F79" s="332">
        <v>0</v>
      </c>
      <c r="G79" s="332">
        <v>27.4</v>
      </c>
      <c r="H79" s="332">
        <v>489.03999999999996</v>
      </c>
      <c r="I79" s="332">
        <v>699.02</v>
      </c>
      <c r="J79" s="333">
        <v>909.01</v>
      </c>
    </row>
    <row r="80" spans="1:10" x14ac:dyDescent="0.25">
      <c r="A80" s="331" t="s">
        <v>1248</v>
      </c>
      <c r="B80" s="268" t="s">
        <v>1240</v>
      </c>
      <c r="C80" s="309"/>
      <c r="D80" s="334">
        <v>0</v>
      </c>
      <c r="E80" s="334">
        <v>0</v>
      </c>
      <c r="F80" s="334">
        <v>0</v>
      </c>
      <c r="G80" s="334">
        <v>0</v>
      </c>
      <c r="H80" s="334">
        <v>0</v>
      </c>
      <c r="I80" s="334">
        <v>0</v>
      </c>
      <c r="J80" s="335">
        <v>0</v>
      </c>
    </row>
    <row r="81" spans="1:10" x14ac:dyDescent="0.25">
      <c r="A81" s="331" t="s">
        <v>1249</v>
      </c>
      <c r="B81" s="268" t="s">
        <v>1240</v>
      </c>
      <c r="C81" s="309"/>
      <c r="D81" s="334">
        <v>0</v>
      </c>
      <c r="E81" s="334">
        <v>0</v>
      </c>
      <c r="F81" s="334">
        <v>0</v>
      </c>
      <c r="G81" s="334">
        <v>0</v>
      </c>
      <c r="H81" s="334">
        <v>0</v>
      </c>
      <c r="I81" s="334">
        <v>0</v>
      </c>
      <c r="J81" s="335">
        <v>0</v>
      </c>
    </row>
    <row r="82" spans="1:10" x14ac:dyDescent="0.25">
      <c r="A82" s="331" t="s">
        <v>1250</v>
      </c>
      <c r="B82" s="268" t="s">
        <v>1240</v>
      </c>
      <c r="C82" s="309"/>
      <c r="D82" s="334">
        <v>24.98</v>
      </c>
      <c r="E82" s="334">
        <v>259.85000000000002</v>
      </c>
      <c r="F82" s="334">
        <v>259.85000000000002</v>
      </c>
      <c r="G82" s="334">
        <v>259.85000000000002</v>
      </c>
      <c r="H82" s="334">
        <v>558.66000000000008</v>
      </c>
      <c r="I82" s="334">
        <v>984.52</v>
      </c>
      <c r="J82" s="335">
        <v>3352.7400000000002</v>
      </c>
    </row>
    <row r="83" spans="1:10" x14ac:dyDescent="0.25">
      <c r="A83" s="331" t="s">
        <v>1263</v>
      </c>
      <c r="B83" s="268" t="s">
        <v>1240</v>
      </c>
      <c r="C83" s="309"/>
      <c r="D83" s="334">
        <v>363.37</v>
      </c>
      <c r="E83" s="334">
        <v>772.31</v>
      </c>
      <c r="F83" s="334">
        <v>1277.8599999999999</v>
      </c>
      <c r="G83" s="334">
        <v>2770.8599999999997</v>
      </c>
      <c r="H83" s="334">
        <v>2770.8599999999997</v>
      </c>
      <c r="I83" s="334">
        <v>2770.8599999999997</v>
      </c>
      <c r="J83" s="335">
        <v>2770.8599999999997</v>
      </c>
    </row>
    <row r="84" spans="1:10" x14ac:dyDescent="0.25">
      <c r="A84" s="331" t="s">
        <v>1251</v>
      </c>
      <c r="B84" s="268" t="s">
        <v>1240</v>
      </c>
      <c r="C84" s="309"/>
      <c r="D84" s="334">
        <v>87.29</v>
      </c>
      <c r="E84" s="334">
        <v>174.59</v>
      </c>
      <c r="F84" s="334">
        <v>349.17</v>
      </c>
      <c r="G84" s="334">
        <v>349.18</v>
      </c>
      <c r="H84" s="334">
        <v>349.19</v>
      </c>
      <c r="I84" s="334">
        <v>349.19</v>
      </c>
      <c r="J84" s="335">
        <v>349.19</v>
      </c>
    </row>
    <row r="85" spans="1:10" x14ac:dyDescent="0.25">
      <c r="A85" s="331" t="s">
        <v>1252</v>
      </c>
      <c r="B85" s="268" t="s">
        <v>1240</v>
      </c>
      <c r="C85" s="309"/>
      <c r="D85" s="334">
        <v>0</v>
      </c>
      <c r="E85" s="334">
        <v>0</v>
      </c>
      <c r="F85" s="334">
        <v>0</v>
      </c>
      <c r="G85" s="334">
        <v>0</v>
      </c>
      <c r="H85" s="334">
        <v>0</v>
      </c>
      <c r="I85" s="334">
        <v>0</v>
      </c>
      <c r="J85" s="335">
        <v>0</v>
      </c>
    </row>
    <row r="86" spans="1:10" x14ac:dyDescent="0.25">
      <c r="A86" s="331" t="s">
        <v>1246</v>
      </c>
      <c r="B86" s="268" t="s">
        <v>1240</v>
      </c>
      <c r="C86" s="309"/>
      <c r="D86" s="334">
        <v>0</v>
      </c>
      <c r="E86" s="334">
        <v>0</v>
      </c>
      <c r="F86" s="334">
        <v>0</v>
      </c>
      <c r="G86" s="334">
        <v>0</v>
      </c>
      <c r="H86" s="334">
        <v>0</v>
      </c>
      <c r="I86" s="334">
        <v>0</v>
      </c>
      <c r="J86" s="335">
        <v>0</v>
      </c>
    </row>
    <row r="87" spans="1:10" x14ac:dyDescent="0.25">
      <c r="A87" s="336" t="s">
        <v>1245</v>
      </c>
      <c r="B87" s="268" t="s">
        <v>1240</v>
      </c>
      <c r="C87" s="309"/>
      <c r="D87" s="334">
        <v>0</v>
      </c>
      <c r="E87" s="334">
        <v>0</v>
      </c>
      <c r="F87" s="334">
        <v>0</v>
      </c>
      <c r="G87" s="334">
        <v>0</v>
      </c>
      <c r="H87" s="334">
        <v>0</v>
      </c>
      <c r="I87" s="334">
        <v>0</v>
      </c>
      <c r="J87" s="335">
        <v>0</v>
      </c>
    </row>
    <row r="88" spans="1:10" x14ac:dyDescent="0.25">
      <c r="A88" s="336" t="s">
        <v>1244</v>
      </c>
      <c r="B88" s="268" t="s">
        <v>1240</v>
      </c>
      <c r="C88" s="309"/>
      <c r="D88" s="334">
        <v>78.599999999999994</v>
      </c>
      <c r="E88" s="334">
        <v>78.599999999999994</v>
      </c>
      <c r="F88" s="334">
        <v>78.599999999999994</v>
      </c>
      <c r="G88" s="334">
        <v>78.599999999999994</v>
      </c>
      <c r="H88" s="334">
        <v>81.929999999999993</v>
      </c>
      <c r="I88" s="334">
        <v>81.929999999999993</v>
      </c>
      <c r="J88" s="335">
        <v>81.929999999999993</v>
      </c>
    </row>
    <row r="89" spans="1:10" x14ac:dyDescent="0.25">
      <c r="A89" s="336" t="s">
        <v>1239</v>
      </c>
      <c r="B89" s="268" t="s">
        <v>1240</v>
      </c>
      <c r="C89" s="309"/>
      <c r="D89" s="334">
        <v>1505</v>
      </c>
      <c r="E89" s="334">
        <v>0</v>
      </c>
      <c r="F89" s="334">
        <v>0</v>
      </c>
      <c r="G89" s="334">
        <v>0</v>
      </c>
      <c r="H89" s="334">
        <v>0</v>
      </c>
      <c r="I89" s="334">
        <v>0</v>
      </c>
      <c r="J89" s="335">
        <v>0</v>
      </c>
    </row>
    <row r="90" spans="1:10" x14ac:dyDescent="0.25">
      <c r="A90" s="336" t="s">
        <v>1241</v>
      </c>
      <c r="B90" s="268" t="s">
        <v>1240</v>
      </c>
      <c r="C90" s="309"/>
      <c r="D90" s="334">
        <v>4624.5</v>
      </c>
      <c r="E90" s="334">
        <v>4586.2000000000007</v>
      </c>
      <c r="F90" s="334">
        <v>4091.1</v>
      </c>
      <c r="G90" s="334">
        <v>3531.55</v>
      </c>
      <c r="H90" s="334">
        <v>0</v>
      </c>
      <c r="I90" s="334">
        <v>0</v>
      </c>
      <c r="J90" s="335">
        <v>0</v>
      </c>
    </row>
    <row r="91" spans="1:10" x14ac:dyDescent="0.25">
      <c r="A91" s="331" t="s">
        <v>1242</v>
      </c>
      <c r="B91" s="268" t="s">
        <v>1240</v>
      </c>
      <c r="C91" s="309"/>
      <c r="D91" s="334">
        <v>0</v>
      </c>
      <c r="E91" s="334">
        <v>0</v>
      </c>
      <c r="F91" s="334">
        <v>0</v>
      </c>
      <c r="G91" s="334">
        <v>0</v>
      </c>
      <c r="H91" s="334">
        <v>4856.5599999999995</v>
      </c>
      <c r="I91" s="334">
        <v>4998.63</v>
      </c>
      <c r="J91" s="335">
        <v>4998.63</v>
      </c>
    </row>
    <row r="92" spans="1:10" x14ac:dyDescent="0.25">
      <c r="A92" s="337" t="s">
        <v>1243</v>
      </c>
      <c r="B92" s="270" t="s">
        <v>1240</v>
      </c>
      <c r="C92" s="318"/>
      <c r="D92" s="338">
        <v>60.2</v>
      </c>
      <c r="E92" s="338">
        <v>60.2</v>
      </c>
      <c r="F92" s="338">
        <v>60.2</v>
      </c>
      <c r="G92" s="338">
        <v>60.2</v>
      </c>
      <c r="H92" s="338">
        <v>60.2</v>
      </c>
      <c r="I92" s="338">
        <v>8.1999999999999993</v>
      </c>
      <c r="J92" s="339">
        <v>0</v>
      </c>
    </row>
    <row r="93" spans="1:10" x14ac:dyDescent="0.25">
      <c r="A93" s="310"/>
      <c r="B93" s="310"/>
      <c r="C93" s="310"/>
      <c r="D93" s="310"/>
      <c r="E93" s="310"/>
      <c r="F93" s="310"/>
      <c r="G93" s="310"/>
      <c r="H93" s="310"/>
      <c r="I93" s="310"/>
      <c r="J93" s="310"/>
    </row>
    <row r="94" spans="1:10" x14ac:dyDescent="0.25">
      <c r="A94" s="274" t="s">
        <v>1266</v>
      </c>
      <c r="B94" s="275" t="s">
        <v>952</v>
      </c>
      <c r="C94" s="276"/>
      <c r="D94" s="277">
        <v>2020</v>
      </c>
      <c r="E94" s="277">
        <v>2025</v>
      </c>
      <c r="F94" s="277">
        <v>2030</v>
      </c>
      <c r="G94" s="277">
        <v>2035</v>
      </c>
      <c r="H94" s="277">
        <v>2040</v>
      </c>
      <c r="I94" s="277">
        <v>2045</v>
      </c>
      <c r="J94" s="278">
        <v>2050</v>
      </c>
    </row>
    <row r="95" spans="1:10" x14ac:dyDescent="0.25">
      <c r="A95" s="331" t="s">
        <v>1247</v>
      </c>
      <c r="B95" s="268" t="s">
        <v>1240</v>
      </c>
      <c r="C95" s="313"/>
      <c r="D95" s="332">
        <v>0</v>
      </c>
      <c r="E95" s="332">
        <v>0</v>
      </c>
      <c r="F95" s="332">
        <v>0</v>
      </c>
      <c r="G95" s="332">
        <v>0</v>
      </c>
      <c r="H95" s="332">
        <v>0</v>
      </c>
      <c r="I95" s="332">
        <v>0</v>
      </c>
      <c r="J95" s="333">
        <v>0</v>
      </c>
    </row>
    <row r="96" spans="1:10" x14ac:dyDescent="0.25">
      <c r="A96" s="331" t="s">
        <v>1248</v>
      </c>
      <c r="B96" s="268" t="s">
        <v>1240</v>
      </c>
      <c r="C96" s="309"/>
      <c r="D96" s="334">
        <v>0</v>
      </c>
      <c r="E96" s="334">
        <v>0</v>
      </c>
      <c r="F96" s="334">
        <v>0</v>
      </c>
      <c r="G96" s="334">
        <v>0</v>
      </c>
      <c r="H96" s="334">
        <v>0</v>
      </c>
      <c r="I96" s="334">
        <v>0</v>
      </c>
      <c r="J96" s="335">
        <v>0</v>
      </c>
    </row>
    <row r="97" spans="1:10" x14ac:dyDescent="0.25">
      <c r="A97" s="331" t="s">
        <v>1249</v>
      </c>
      <c r="B97" s="268" t="s">
        <v>1240</v>
      </c>
      <c r="C97" s="309"/>
      <c r="D97" s="334">
        <v>0</v>
      </c>
      <c r="E97" s="334">
        <v>816</v>
      </c>
      <c r="F97" s="334">
        <v>4100</v>
      </c>
      <c r="G97" s="334">
        <v>6400</v>
      </c>
      <c r="H97" s="334">
        <v>9268.44</v>
      </c>
      <c r="I97" s="334">
        <v>10695.939999999999</v>
      </c>
      <c r="J97" s="335">
        <v>10695.939999999999</v>
      </c>
    </row>
    <row r="98" spans="1:10" x14ac:dyDescent="0.25">
      <c r="A98" s="331" t="s">
        <v>1250</v>
      </c>
      <c r="B98" s="268" t="s">
        <v>1240</v>
      </c>
      <c r="C98" s="309"/>
      <c r="D98" s="334">
        <v>0</v>
      </c>
      <c r="E98" s="334">
        <v>0</v>
      </c>
      <c r="F98" s="334">
        <v>0</v>
      </c>
      <c r="G98" s="334">
        <v>0</v>
      </c>
      <c r="H98" s="334">
        <v>0</v>
      </c>
      <c r="I98" s="334">
        <v>0</v>
      </c>
      <c r="J98" s="335">
        <v>0</v>
      </c>
    </row>
    <row r="99" spans="1:10" x14ac:dyDescent="0.25">
      <c r="A99" s="331" t="s">
        <v>1263</v>
      </c>
      <c r="B99" s="268" t="s">
        <v>1240</v>
      </c>
      <c r="C99" s="309"/>
      <c r="D99" s="334">
        <v>235.97</v>
      </c>
      <c r="E99" s="334">
        <v>474</v>
      </c>
      <c r="F99" s="334">
        <v>772.63</v>
      </c>
      <c r="G99" s="334">
        <v>772.63</v>
      </c>
      <c r="H99" s="334">
        <v>1675.63</v>
      </c>
      <c r="I99" s="334">
        <v>1675.63</v>
      </c>
      <c r="J99" s="335">
        <v>1675.63</v>
      </c>
    </row>
    <row r="100" spans="1:10" x14ac:dyDescent="0.25">
      <c r="A100" s="331" t="s">
        <v>1251</v>
      </c>
      <c r="B100" s="268" t="s">
        <v>1240</v>
      </c>
      <c r="C100" s="309"/>
      <c r="D100" s="334">
        <v>321.45999999999998</v>
      </c>
      <c r="E100" s="334">
        <v>642.91999999999996</v>
      </c>
      <c r="F100" s="334">
        <v>1285.8399999999999</v>
      </c>
      <c r="G100" s="334">
        <v>2113.42</v>
      </c>
      <c r="H100" s="334">
        <v>2113.6</v>
      </c>
      <c r="I100" s="334">
        <v>2655.12</v>
      </c>
      <c r="J100" s="335">
        <v>2928.6600000000003</v>
      </c>
    </row>
    <row r="101" spans="1:10" x14ac:dyDescent="0.25">
      <c r="A101" s="331" t="s">
        <v>1252</v>
      </c>
      <c r="B101" s="268" t="s">
        <v>1240</v>
      </c>
      <c r="C101" s="309"/>
      <c r="D101" s="334">
        <v>0</v>
      </c>
      <c r="E101" s="334">
        <v>0</v>
      </c>
      <c r="F101" s="334">
        <v>0</v>
      </c>
      <c r="G101" s="334">
        <v>0</v>
      </c>
      <c r="H101" s="334">
        <v>0</v>
      </c>
      <c r="I101" s="334">
        <v>0</v>
      </c>
      <c r="J101" s="335">
        <v>0</v>
      </c>
    </row>
    <row r="102" spans="1:10" x14ac:dyDescent="0.25">
      <c r="A102" s="331" t="s">
        <v>1246</v>
      </c>
      <c r="B102" s="268" t="s">
        <v>1240</v>
      </c>
      <c r="C102" s="309"/>
      <c r="D102" s="334">
        <v>0</v>
      </c>
      <c r="E102" s="334">
        <v>0</v>
      </c>
      <c r="F102" s="334">
        <v>2550</v>
      </c>
      <c r="G102" s="334">
        <v>2550</v>
      </c>
      <c r="H102" s="334">
        <v>2550</v>
      </c>
      <c r="I102" s="334">
        <v>2550</v>
      </c>
      <c r="J102" s="335">
        <v>2550</v>
      </c>
    </row>
    <row r="103" spans="1:10" x14ac:dyDescent="0.25">
      <c r="A103" s="336" t="s">
        <v>1245</v>
      </c>
      <c r="B103" s="268" t="s">
        <v>1240</v>
      </c>
      <c r="C103" s="309"/>
      <c r="D103" s="334">
        <v>0</v>
      </c>
      <c r="E103" s="334">
        <v>0</v>
      </c>
      <c r="F103" s="334">
        <v>0</v>
      </c>
      <c r="G103" s="334">
        <v>0</v>
      </c>
      <c r="H103" s="334">
        <v>0</v>
      </c>
      <c r="I103" s="334">
        <v>0</v>
      </c>
      <c r="J103" s="335">
        <v>0</v>
      </c>
    </row>
    <row r="104" spans="1:10" x14ac:dyDescent="0.25">
      <c r="A104" s="336" t="s">
        <v>1244</v>
      </c>
      <c r="B104" s="268" t="s">
        <v>1240</v>
      </c>
      <c r="C104" s="309"/>
      <c r="D104" s="334">
        <v>3.33</v>
      </c>
      <c r="E104" s="334">
        <v>3.33</v>
      </c>
      <c r="F104" s="334">
        <v>3.33</v>
      </c>
      <c r="G104" s="334">
        <v>3.33</v>
      </c>
      <c r="H104" s="334">
        <v>3.33</v>
      </c>
      <c r="I104" s="334">
        <v>3.33</v>
      </c>
      <c r="J104" s="335">
        <v>3.33</v>
      </c>
    </row>
    <row r="105" spans="1:10" x14ac:dyDescent="0.25">
      <c r="A105" s="336" t="s">
        <v>1239</v>
      </c>
      <c r="B105" s="268" t="s">
        <v>1240</v>
      </c>
      <c r="C105" s="309"/>
      <c r="D105" s="334">
        <v>0</v>
      </c>
      <c r="E105" s="334">
        <v>0</v>
      </c>
      <c r="F105" s="334">
        <v>0</v>
      </c>
      <c r="G105" s="334">
        <v>0</v>
      </c>
      <c r="H105" s="334">
        <v>0</v>
      </c>
      <c r="I105" s="334">
        <v>0</v>
      </c>
      <c r="J105" s="335">
        <v>0</v>
      </c>
    </row>
    <row r="106" spans="1:10" x14ac:dyDescent="0.25">
      <c r="A106" s="336" t="s">
        <v>1241</v>
      </c>
      <c r="B106" s="268" t="s">
        <v>1240</v>
      </c>
      <c r="C106" s="309"/>
      <c r="D106" s="334">
        <v>9608.2000000000007</v>
      </c>
      <c r="E106" s="334">
        <v>9058.2000000000007</v>
      </c>
      <c r="F106" s="334">
        <v>7284.35</v>
      </c>
      <c r="G106" s="334">
        <v>4548.76</v>
      </c>
      <c r="H106" s="334">
        <v>0</v>
      </c>
      <c r="I106" s="334">
        <v>0</v>
      </c>
      <c r="J106" s="335">
        <v>0</v>
      </c>
    </row>
    <row r="107" spans="1:10" x14ac:dyDescent="0.25">
      <c r="A107" s="331" t="s">
        <v>1242</v>
      </c>
      <c r="B107" s="268" t="s">
        <v>1240</v>
      </c>
      <c r="C107" s="309"/>
      <c r="D107" s="334">
        <v>0</v>
      </c>
      <c r="E107" s="334">
        <v>0</v>
      </c>
      <c r="F107" s="334">
        <v>0</v>
      </c>
      <c r="G107" s="334">
        <v>0</v>
      </c>
      <c r="H107" s="334">
        <v>5821.36</v>
      </c>
      <c r="I107" s="334">
        <v>6400.18</v>
      </c>
      <c r="J107" s="335">
        <v>6400.18</v>
      </c>
    </row>
    <row r="108" spans="1:10" x14ac:dyDescent="0.25">
      <c r="A108" s="337" t="s">
        <v>1243</v>
      </c>
      <c r="B108" s="270" t="s">
        <v>1240</v>
      </c>
      <c r="C108" s="318"/>
      <c r="D108" s="338">
        <v>0</v>
      </c>
      <c r="E108" s="338">
        <v>0</v>
      </c>
      <c r="F108" s="338">
        <v>0</v>
      </c>
      <c r="G108" s="338">
        <v>0</v>
      </c>
      <c r="H108" s="338">
        <v>0</v>
      </c>
      <c r="I108" s="338">
        <v>0</v>
      </c>
      <c r="J108" s="339">
        <v>0</v>
      </c>
    </row>
    <row r="109" spans="1:10" x14ac:dyDescent="0.25">
      <c r="A109" s="310"/>
      <c r="B109" s="310"/>
      <c r="C109" s="310"/>
      <c r="D109" s="310"/>
      <c r="E109" s="310"/>
      <c r="F109" s="310"/>
      <c r="G109" s="310"/>
      <c r="H109" s="310"/>
      <c r="I109" s="310"/>
      <c r="J109" s="310"/>
    </row>
    <row r="110" spans="1:10" x14ac:dyDescent="0.25">
      <c r="A110" s="274" t="s">
        <v>1267</v>
      </c>
      <c r="B110" s="275" t="s">
        <v>952</v>
      </c>
      <c r="C110" s="276"/>
      <c r="D110" s="277">
        <v>2020</v>
      </c>
      <c r="E110" s="277">
        <v>2025</v>
      </c>
      <c r="F110" s="277">
        <v>2030</v>
      </c>
      <c r="G110" s="277">
        <v>2035</v>
      </c>
      <c r="H110" s="277">
        <v>2040</v>
      </c>
      <c r="I110" s="277">
        <v>2045</v>
      </c>
      <c r="J110" s="278">
        <v>2050</v>
      </c>
    </row>
    <row r="111" spans="1:10" x14ac:dyDescent="0.25">
      <c r="A111" s="331" t="s">
        <v>1247</v>
      </c>
      <c r="B111" s="268" t="s">
        <v>1240</v>
      </c>
      <c r="C111" s="313"/>
      <c r="D111" s="332">
        <v>0</v>
      </c>
      <c r="E111" s="332">
        <v>0</v>
      </c>
      <c r="F111" s="332">
        <v>0</v>
      </c>
      <c r="G111" s="332">
        <v>0</v>
      </c>
      <c r="H111" s="332">
        <v>0</v>
      </c>
      <c r="I111" s="332">
        <v>38.51</v>
      </c>
      <c r="J111" s="333">
        <v>49.74</v>
      </c>
    </row>
    <row r="112" spans="1:10" x14ac:dyDescent="0.25">
      <c r="A112" s="331" t="s">
        <v>1248</v>
      </c>
      <c r="B112" s="268" t="s">
        <v>1240</v>
      </c>
      <c r="C112" s="309"/>
      <c r="D112" s="334">
        <v>0</v>
      </c>
      <c r="E112" s="334">
        <v>0</v>
      </c>
      <c r="F112" s="334">
        <v>0</v>
      </c>
      <c r="G112" s="334">
        <v>0</v>
      </c>
      <c r="H112" s="334">
        <v>0</v>
      </c>
      <c r="I112" s="334">
        <v>0</v>
      </c>
      <c r="J112" s="335">
        <v>0</v>
      </c>
    </row>
    <row r="113" spans="1:10" x14ac:dyDescent="0.25">
      <c r="A113" s="331" t="s">
        <v>1249</v>
      </c>
      <c r="B113" s="268" t="s">
        <v>1240</v>
      </c>
      <c r="C113" s="309"/>
      <c r="D113" s="334">
        <v>0</v>
      </c>
      <c r="E113" s="334">
        <v>1010</v>
      </c>
      <c r="F113" s="334">
        <v>2100</v>
      </c>
      <c r="G113" s="334">
        <v>3506.4</v>
      </c>
      <c r="H113" s="334">
        <v>5095.21</v>
      </c>
      <c r="I113" s="334">
        <v>5696.57</v>
      </c>
      <c r="J113" s="335">
        <v>5696.65</v>
      </c>
    </row>
    <row r="114" spans="1:10" x14ac:dyDescent="0.25">
      <c r="A114" s="331" t="s">
        <v>1250</v>
      </c>
      <c r="B114" s="268" t="s">
        <v>1240</v>
      </c>
      <c r="C114" s="309"/>
      <c r="D114" s="334">
        <v>31.5</v>
      </c>
      <c r="E114" s="334">
        <v>31.5</v>
      </c>
      <c r="F114" s="334">
        <v>108.59</v>
      </c>
      <c r="G114" s="334">
        <v>298.86</v>
      </c>
      <c r="H114" s="334">
        <v>501.61</v>
      </c>
      <c r="I114" s="334">
        <v>816.58999999999992</v>
      </c>
      <c r="J114" s="335">
        <v>1440.54</v>
      </c>
    </row>
    <row r="115" spans="1:10" x14ac:dyDescent="0.25">
      <c r="A115" s="331" t="s">
        <v>1263</v>
      </c>
      <c r="B115" s="268" t="s">
        <v>1240</v>
      </c>
      <c r="C115" s="309"/>
      <c r="D115" s="334">
        <v>584.98</v>
      </c>
      <c r="E115" s="334">
        <v>827.21</v>
      </c>
      <c r="F115" s="334">
        <v>1329.62</v>
      </c>
      <c r="G115" s="334">
        <v>1737.8999999999999</v>
      </c>
      <c r="H115" s="334">
        <v>2882.62</v>
      </c>
      <c r="I115" s="334">
        <v>2882.62</v>
      </c>
      <c r="J115" s="335">
        <v>2882.62</v>
      </c>
    </row>
    <row r="116" spans="1:10" x14ac:dyDescent="0.25">
      <c r="A116" s="331" t="s">
        <v>1251</v>
      </c>
      <c r="B116" s="268" t="s">
        <v>1240</v>
      </c>
      <c r="C116" s="309"/>
      <c r="D116" s="334">
        <v>91.25</v>
      </c>
      <c r="E116" s="334">
        <v>182.5</v>
      </c>
      <c r="F116" s="334">
        <v>365.03</v>
      </c>
      <c r="G116" s="334">
        <v>742.54</v>
      </c>
      <c r="H116" s="334">
        <v>1816.89</v>
      </c>
      <c r="I116" s="334">
        <v>1965.32</v>
      </c>
      <c r="J116" s="335">
        <v>2426.6</v>
      </c>
    </row>
    <row r="117" spans="1:10" x14ac:dyDescent="0.25">
      <c r="A117" s="331" t="s">
        <v>1252</v>
      </c>
      <c r="B117" s="268" t="s">
        <v>1240</v>
      </c>
      <c r="C117" s="309"/>
      <c r="D117" s="334">
        <v>0</v>
      </c>
      <c r="E117" s="334">
        <v>0</v>
      </c>
      <c r="F117" s="334">
        <v>0</v>
      </c>
      <c r="G117" s="334">
        <v>0</v>
      </c>
      <c r="H117" s="334">
        <v>0</v>
      </c>
      <c r="I117" s="334">
        <v>0</v>
      </c>
      <c r="J117" s="335">
        <v>0</v>
      </c>
    </row>
    <row r="118" spans="1:10" x14ac:dyDescent="0.25">
      <c r="A118" s="331" t="s">
        <v>1246</v>
      </c>
      <c r="B118" s="268" t="s">
        <v>1240</v>
      </c>
      <c r="C118" s="309"/>
      <c r="D118" s="334">
        <v>0</v>
      </c>
      <c r="E118" s="334">
        <v>0</v>
      </c>
      <c r="F118" s="334">
        <v>0</v>
      </c>
      <c r="G118" s="334">
        <v>0</v>
      </c>
      <c r="H118" s="334">
        <v>0</v>
      </c>
      <c r="I118" s="334">
        <v>0</v>
      </c>
      <c r="J118" s="335">
        <v>0</v>
      </c>
    </row>
    <row r="119" spans="1:10" x14ac:dyDescent="0.25">
      <c r="A119" s="336" t="s">
        <v>1245</v>
      </c>
      <c r="B119" s="268" t="s">
        <v>1240</v>
      </c>
      <c r="C119" s="309"/>
      <c r="D119" s="334">
        <v>0</v>
      </c>
      <c r="E119" s="334">
        <v>0</v>
      </c>
      <c r="F119" s="334">
        <v>0</v>
      </c>
      <c r="G119" s="334">
        <v>0</v>
      </c>
      <c r="H119" s="334">
        <v>0</v>
      </c>
      <c r="I119" s="334">
        <v>0</v>
      </c>
      <c r="J119" s="335">
        <v>0</v>
      </c>
    </row>
    <row r="120" spans="1:10" x14ac:dyDescent="0.25">
      <c r="A120" s="336" t="s">
        <v>1244</v>
      </c>
      <c r="B120" s="268" t="s">
        <v>1240</v>
      </c>
      <c r="C120" s="309"/>
      <c r="D120" s="334">
        <v>3.33</v>
      </c>
      <c r="E120" s="334">
        <v>3.33</v>
      </c>
      <c r="F120" s="334">
        <v>3.33</v>
      </c>
      <c r="G120" s="334">
        <v>3.33</v>
      </c>
      <c r="H120" s="334">
        <v>3.33</v>
      </c>
      <c r="I120" s="334">
        <v>3.33</v>
      </c>
      <c r="J120" s="335">
        <v>3.33</v>
      </c>
    </row>
    <row r="121" spans="1:10" x14ac:dyDescent="0.25">
      <c r="A121" s="336" t="s">
        <v>1239</v>
      </c>
      <c r="B121" s="268" t="s">
        <v>1240</v>
      </c>
      <c r="C121" s="309"/>
      <c r="D121" s="334">
        <v>0</v>
      </c>
      <c r="E121" s="334">
        <v>0</v>
      </c>
      <c r="F121" s="334">
        <v>0</v>
      </c>
      <c r="G121" s="334">
        <v>0</v>
      </c>
      <c r="H121" s="334">
        <v>0</v>
      </c>
      <c r="I121" s="334">
        <v>0</v>
      </c>
      <c r="J121" s="335">
        <v>0</v>
      </c>
    </row>
    <row r="122" spans="1:10" x14ac:dyDescent="0.25">
      <c r="A122" s="336" t="s">
        <v>1241</v>
      </c>
      <c r="B122" s="268" t="s">
        <v>1240</v>
      </c>
      <c r="C122" s="309"/>
      <c r="D122" s="334">
        <v>5114.7</v>
      </c>
      <c r="E122" s="334">
        <v>5090.1000000000004</v>
      </c>
      <c r="F122" s="334">
        <v>4060.7000000000003</v>
      </c>
      <c r="G122" s="334">
        <v>3855.1200000000003</v>
      </c>
      <c r="H122" s="334">
        <v>0</v>
      </c>
      <c r="I122" s="334">
        <v>0</v>
      </c>
      <c r="J122" s="335">
        <v>0</v>
      </c>
    </row>
    <row r="123" spans="1:10" x14ac:dyDescent="0.25">
      <c r="A123" s="331" t="s">
        <v>1242</v>
      </c>
      <c r="B123" s="268" t="s">
        <v>1240</v>
      </c>
      <c r="C123" s="309"/>
      <c r="D123" s="334">
        <v>0</v>
      </c>
      <c r="E123" s="334">
        <v>0</v>
      </c>
      <c r="F123" s="334">
        <v>0</v>
      </c>
      <c r="G123" s="334">
        <v>0</v>
      </c>
      <c r="H123" s="334">
        <v>3916.26</v>
      </c>
      <c r="I123" s="334">
        <v>4578.5600000000004</v>
      </c>
      <c r="J123" s="335">
        <v>4292.96</v>
      </c>
    </row>
    <row r="124" spans="1:10" x14ac:dyDescent="0.25">
      <c r="A124" s="337" t="s">
        <v>1243</v>
      </c>
      <c r="B124" s="270" t="s">
        <v>1240</v>
      </c>
      <c r="C124" s="318"/>
      <c r="D124" s="338">
        <v>121.4</v>
      </c>
      <c r="E124" s="338">
        <v>121.4</v>
      </c>
      <c r="F124" s="338">
        <v>121.4</v>
      </c>
      <c r="G124" s="338">
        <v>121.4</v>
      </c>
      <c r="H124" s="338">
        <v>121.4</v>
      </c>
      <c r="I124" s="338">
        <v>121.4</v>
      </c>
      <c r="J124" s="339">
        <v>32.5</v>
      </c>
    </row>
    <row r="125" spans="1:10" x14ac:dyDescent="0.25">
      <c r="A125" s="311"/>
      <c r="B125" s="311"/>
      <c r="C125" s="311"/>
      <c r="D125" s="330"/>
      <c r="E125" s="330"/>
      <c r="F125" s="330"/>
      <c r="G125" s="311"/>
      <c r="H125" s="311"/>
      <c r="I125" s="311"/>
      <c r="J125" s="311"/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737A8-42AF-4375-97A4-4AEE903B1DEE}">
  <sheetPr>
    <tabColor theme="5"/>
  </sheetPr>
  <dimension ref="A1:J126"/>
  <sheetViews>
    <sheetView showGridLines="0" zoomScale="80" zoomScaleNormal="80" workbookViewId="0"/>
  </sheetViews>
  <sheetFormatPr defaultColWidth="11" defaultRowHeight="15" customHeight="1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270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2</v>
      </c>
      <c r="B3" s="310"/>
      <c r="C3" s="310"/>
      <c r="D3" s="310"/>
      <c r="E3" s="310"/>
      <c r="F3" s="310"/>
      <c r="G3" s="310"/>
      <c r="H3" s="310"/>
      <c r="I3" s="310"/>
      <c r="J3" s="310"/>
    </row>
    <row r="4" spans="1:10" x14ac:dyDescent="0.25">
      <c r="A4" s="143" t="s">
        <v>1237</v>
      </c>
      <c r="B4" s="310"/>
      <c r="C4" s="310"/>
      <c r="D4" s="310"/>
      <c r="E4" s="310"/>
      <c r="F4" s="310"/>
      <c r="G4" s="310"/>
      <c r="H4" s="310"/>
      <c r="I4" s="310"/>
      <c r="J4" s="310"/>
    </row>
    <row r="5" spans="1:10" x14ac:dyDescent="0.25">
      <c r="A5" s="143" t="s">
        <v>1271</v>
      </c>
      <c r="B5" s="310"/>
      <c r="C5" s="310"/>
      <c r="D5" s="310"/>
      <c r="E5" s="310"/>
      <c r="F5" s="310"/>
      <c r="G5" s="310"/>
      <c r="H5" s="310"/>
      <c r="I5" s="310"/>
      <c r="J5" s="310"/>
    </row>
    <row r="6" spans="1:10" x14ac:dyDescent="0.25">
      <c r="A6" s="262" t="s">
        <v>1238</v>
      </c>
      <c r="B6" s="263" t="s">
        <v>952</v>
      </c>
      <c r="C6" s="264"/>
      <c r="D6" s="265">
        <v>2020</v>
      </c>
      <c r="E6" s="265">
        <v>2025</v>
      </c>
      <c r="F6" s="265">
        <v>2030</v>
      </c>
      <c r="G6" s="265">
        <v>2035</v>
      </c>
      <c r="H6" s="265">
        <v>2040</v>
      </c>
      <c r="I6" s="265">
        <v>2045</v>
      </c>
      <c r="J6" s="265">
        <v>2050</v>
      </c>
    </row>
    <row r="7" spans="1:10" x14ac:dyDescent="0.25">
      <c r="A7" s="313" t="s">
        <v>1239</v>
      </c>
      <c r="B7" s="266" t="s">
        <v>1240</v>
      </c>
      <c r="C7" s="267"/>
      <c r="D7" s="314">
        <v>4860.2</v>
      </c>
      <c r="E7" s="314">
        <v>3355.2</v>
      </c>
      <c r="F7" s="314">
        <v>3355.2</v>
      </c>
      <c r="G7" s="314">
        <v>3355.2</v>
      </c>
      <c r="H7" s="314">
        <v>3355.2</v>
      </c>
      <c r="I7" s="314">
        <v>3355.2</v>
      </c>
      <c r="J7" s="315">
        <v>2135.4</v>
      </c>
    </row>
    <row r="8" spans="1:10" x14ac:dyDescent="0.25">
      <c r="A8" s="309" t="s">
        <v>1241</v>
      </c>
      <c r="B8" s="268" t="s">
        <v>1240</v>
      </c>
      <c r="C8" s="269"/>
      <c r="D8" s="316">
        <v>26388.100000000002</v>
      </c>
      <c r="E8" s="316">
        <v>25775.200000000001</v>
      </c>
      <c r="F8" s="316">
        <v>22397.679999999997</v>
      </c>
      <c r="G8" s="316">
        <v>14292.330000000002</v>
      </c>
      <c r="H8" s="316">
        <v>0</v>
      </c>
      <c r="I8" s="316">
        <v>0</v>
      </c>
      <c r="J8" s="317">
        <v>0</v>
      </c>
    </row>
    <row r="9" spans="1:10" x14ac:dyDescent="0.25">
      <c r="A9" s="309" t="s">
        <v>1242</v>
      </c>
      <c r="B9" s="268" t="s">
        <v>1240</v>
      </c>
      <c r="C9" s="269"/>
      <c r="D9" s="316">
        <v>0</v>
      </c>
      <c r="E9" s="316">
        <v>0</v>
      </c>
      <c r="F9" s="316">
        <v>0</v>
      </c>
      <c r="G9" s="316">
        <v>5489.27</v>
      </c>
      <c r="H9" s="316">
        <v>23521.589999999997</v>
      </c>
      <c r="I9" s="316">
        <v>25230.200000000004</v>
      </c>
      <c r="J9" s="317">
        <v>25359.33</v>
      </c>
    </row>
    <row r="10" spans="1:10" x14ac:dyDescent="0.25">
      <c r="A10" s="309" t="s">
        <v>1243</v>
      </c>
      <c r="B10" s="268" t="s">
        <v>1240</v>
      </c>
      <c r="C10" s="269"/>
      <c r="D10" s="316">
        <v>327</v>
      </c>
      <c r="E10" s="316">
        <v>327</v>
      </c>
      <c r="F10" s="316">
        <v>327</v>
      </c>
      <c r="G10" s="316">
        <v>327</v>
      </c>
      <c r="H10" s="316">
        <v>327</v>
      </c>
      <c r="I10" s="316">
        <v>275</v>
      </c>
      <c r="J10" s="317">
        <v>177.9</v>
      </c>
    </row>
    <row r="11" spans="1:10" x14ac:dyDescent="0.25">
      <c r="A11" s="309" t="s">
        <v>1244</v>
      </c>
      <c r="B11" s="268" t="s">
        <v>1240</v>
      </c>
      <c r="C11" s="269"/>
      <c r="D11" s="316">
        <v>4268.8600000000006</v>
      </c>
      <c r="E11" s="316">
        <v>4268.8600000000006</v>
      </c>
      <c r="F11" s="316">
        <v>4609.8600000000006</v>
      </c>
      <c r="G11" s="316">
        <v>4613.1900000000005</v>
      </c>
      <c r="H11" s="316">
        <v>4613.1900000000005</v>
      </c>
      <c r="I11" s="316">
        <v>4613.1900000000005</v>
      </c>
      <c r="J11" s="317">
        <v>4613.1900000000005</v>
      </c>
    </row>
    <row r="12" spans="1:10" x14ac:dyDescent="0.25">
      <c r="A12" s="309" t="s">
        <v>1245</v>
      </c>
      <c r="B12" s="268" t="s">
        <v>1240</v>
      </c>
      <c r="C12" s="269"/>
      <c r="D12" s="316">
        <v>1485</v>
      </c>
      <c r="E12" s="316">
        <v>1485</v>
      </c>
      <c r="F12" s="316">
        <v>1485</v>
      </c>
      <c r="G12" s="316">
        <v>1485</v>
      </c>
      <c r="H12" s="316">
        <v>1485</v>
      </c>
      <c r="I12" s="316">
        <v>1485</v>
      </c>
      <c r="J12" s="317">
        <v>1485</v>
      </c>
    </row>
    <row r="13" spans="1:10" x14ac:dyDescent="0.25">
      <c r="A13" s="309" t="s">
        <v>1246</v>
      </c>
      <c r="B13" s="268" t="s">
        <v>1240</v>
      </c>
      <c r="C13" s="269"/>
      <c r="D13" s="316">
        <v>0</v>
      </c>
      <c r="E13" s="316">
        <v>0</v>
      </c>
      <c r="F13" s="316">
        <v>1250</v>
      </c>
      <c r="G13" s="316">
        <v>1250</v>
      </c>
      <c r="H13" s="316">
        <v>1250</v>
      </c>
      <c r="I13" s="316">
        <v>1250</v>
      </c>
      <c r="J13" s="317">
        <v>1250</v>
      </c>
    </row>
    <row r="14" spans="1:10" x14ac:dyDescent="0.25">
      <c r="A14" s="309" t="s">
        <v>1247</v>
      </c>
      <c r="B14" s="268" t="s">
        <v>1240</v>
      </c>
      <c r="C14" s="269"/>
      <c r="D14" s="316">
        <v>1916.9</v>
      </c>
      <c r="E14" s="316">
        <v>3292.48</v>
      </c>
      <c r="F14" s="316">
        <v>4600.0600000000013</v>
      </c>
      <c r="G14" s="316">
        <v>5219.9500000000007</v>
      </c>
      <c r="H14" s="316">
        <v>6125.8499999999985</v>
      </c>
      <c r="I14" s="316">
        <v>8250.119999999999</v>
      </c>
      <c r="J14" s="317">
        <v>10153.699999999999</v>
      </c>
    </row>
    <row r="15" spans="1:10" x14ac:dyDescent="0.25">
      <c r="A15" s="309" t="s">
        <v>1248</v>
      </c>
      <c r="B15" s="268" t="s">
        <v>1240</v>
      </c>
      <c r="C15" s="269"/>
      <c r="D15" s="316">
        <v>0</v>
      </c>
      <c r="E15" s="316">
        <v>0</v>
      </c>
      <c r="F15" s="316">
        <v>2421.0700000000002</v>
      </c>
      <c r="G15" s="316">
        <v>5448.1900000000005</v>
      </c>
      <c r="H15" s="316">
        <v>6396.7800000000007</v>
      </c>
      <c r="I15" s="316">
        <v>6592.9400000000005</v>
      </c>
      <c r="J15" s="317">
        <v>6592.9400000000005</v>
      </c>
    </row>
    <row r="16" spans="1:10" x14ac:dyDescent="0.25">
      <c r="A16" s="309" t="s">
        <v>1249</v>
      </c>
      <c r="B16" s="268" t="s">
        <v>1240</v>
      </c>
      <c r="C16" s="269"/>
      <c r="D16" s="316">
        <v>0</v>
      </c>
      <c r="E16" s="316">
        <v>1826</v>
      </c>
      <c r="F16" s="316">
        <v>6600</v>
      </c>
      <c r="G16" s="316">
        <v>10422.76</v>
      </c>
      <c r="H16" s="316">
        <v>16756.489999999998</v>
      </c>
      <c r="I16" s="316">
        <v>19277.82</v>
      </c>
      <c r="J16" s="317">
        <v>19277.830000000002</v>
      </c>
    </row>
    <row r="17" spans="1:10" x14ac:dyDescent="0.25">
      <c r="A17" s="309" t="s">
        <v>1250</v>
      </c>
      <c r="B17" s="268" t="s">
        <v>1240</v>
      </c>
      <c r="C17" s="269"/>
      <c r="D17" s="316">
        <v>2591.84</v>
      </c>
      <c r="E17" s="316">
        <v>8201.4700000000012</v>
      </c>
      <c r="F17" s="316">
        <v>16762.46</v>
      </c>
      <c r="G17" s="316">
        <v>28625.439999999999</v>
      </c>
      <c r="H17" s="316">
        <v>41420.310000000005</v>
      </c>
      <c r="I17" s="316">
        <v>49041.979999999989</v>
      </c>
      <c r="J17" s="317">
        <v>60604.13</v>
      </c>
    </row>
    <row r="18" spans="1:10" x14ac:dyDescent="0.25">
      <c r="A18" s="309" t="s">
        <v>1251</v>
      </c>
      <c r="B18" s="268" t="s">
        <v>1240</v>
      </c>
      <c r="C18" s="269"/>
      <c r="D18" s="316">
        <v>750.02</v>
      </c>
      <c r="E18" s="316">
        <v>1500.02</v>
      </c>
      <c r="F18" s="316">
        <v>3000.0600000000004</v>
      </c>
      <c r="G18" s="316">
        <v>8089.9500000000007</v>
      </c>
      <c r="H18" s="316">
        <v>12207.02</v>
      </c>
      <c r="I18" s="316">
        <v>16382.720000000001</v>
      </c>
      <c r="J18" s="317">
        <v>19212.41</v>
      </c>
    </row>
    <row r="19" spans="1:10" x14ac:dyDescent="0.25">
      <c r="A19" s="318" t="s">
        <v>1252</v>
      </c>
      <c r="B19" s="270" t="s">
        <v>1240</v>
      </c>
      <c r="C19" s="271"/>
      <c r="D19" s="319">
        <v>1435.3999999999999</v>
      </c>
      <c r="E19" s="319">
        <v>1435.3999999999999</v>
      </c>
      <c r="F19" s="319">
        <v>1435.3999999999999</v>
      </c>
      <c r="G19" s="319">
        <v>1435.3999999999999</v>
      </c>
      <c r="H19" s="319">
        <v>1435.3999999999999</v>
      </c>
      <c r="I19" s="319">
        <v>1435.3999999999999</v>
      </c>
      <c r="J19" s="320">
        <v>1435.3999999999999</v>
      </c>
    </row>
    <row r="20" spans="1:10" x14ac:dyDescent="0.25">
      <c r="A20" s="311"/>
      <c r="B20" s="310"/>
      <c r="C20" s="310"/>
      <c r="D20" s="272"/>
      <c r="E20" s="272"/>
      <c r="F20" s="272"/>
      <c r="G20" s="272"/>
      <c r="H20" s="272"/>
      <c r="I20" s="272"/>
      <c r="J20" s="272"/>
    </row>
    <row r="21" spans="1:10" x14ac:dyDescent="0.25">
      <c r="A21" s="310"/>
      <c r="B21" s="310"/>
      <c r="C21" s="310"/>
      <c r="D21" s="272"/>
      <c r="E21" s="272"/>
      <c r="F21" s="272"/>
      <c r="G21" s="272"/>
      <c r="H21" s="272"/>
      <c r="I21" s="272"/>
      <c r="J21" s="272"/>
    </row>
    <row r="22" spans="1:10" x14ac:dyDescent="0.25">
      <c r="A22" s="262" t="s">
        <v>1253</v>
      </c>
      <c r="B22" s="263" t="s">
        <v>952</v>
      </c>
      <c r="C22" s="264"/>
      <c r="D22" s="265">
        <v>2020</v>
      </c>
      <c r="E22" s="265">
        <v>2025</v>
      </c>
      <c r="F22" s="265">
        <v>2030</v>
      </c>
      <c r="G22" s="265">
        <v>2035</v>
      </c>
      <c r="H22" s="265">
        <v>2040</v>
      </c>
      <c r="I22" s="265">
        <v>2045</v>
      </c>
      <c r="J22" s="265">
        <v>2050</v>
      </c>
    </row>
    <row r="23" spans="1:10" x14ac:dyDescent="0.25">
      <c r="A23" s="313" t="s">
        <v>1239</v>
      </c>
      <c r="B23" s="266" t="s">
        <v>1254</v>
      </c>
      <c r="C23" s="267"/>
      <c r="D23" s="314">
        <v>38317.816801679503</v>
      </c>
      <c r="E23" s="314">
        <v>26452.396801159401</v>
      </c>
      <c r="F23" s="314">
        <v>26452.396801159401</v>
      </c>
      <c r="G23" s="314">
        <v>26452.396801159401</v>
      </c>
      <c r="H23" s="314">
        <v>26452.396801159401</v>
      </c>
      <c r="I23" s="314">
        <v>26452.396801159401</v>
      </c>
      <c r="J23" s="315">
        <v>16835.4936007379</v>
      </c>
    </row>
    <row r="24" spans="1:10" x14ac:dyDescent="0.25">
      <c r="A24" s="309" t="s">
        <v>1241</v>
      </c>
      <c r="B24" s="268" t="s">
        <v>1254</v>
      </c>
      <c r="C24" s="269"/>
      <c r="D24" s="316">
        <v>70460.574495085908</v>
      </c>
      <c r="E24" s="316">
        <v>57868.726076256477</v>
      </c>
      <c r="F24" s="316">
        <v>25668.425778305529</v>
      </c>
      <c r="G24" s="316">
        <v>21230.791468046962</v>
      </c>
      <c r="H24" s="316">
        <v>0</v>
      </c>
      <c r="I24" s="316">
        <v>0</v>
      </c>
      <c r="J24" s="317">
        <v>0</v>
      </c>
    </row>
    <row r="25" spans="1:10" x14ac:dyDescent="0.25">
      <c r="A25" s="309" t="s">
        <v>1242</v>
      </c>
      <c r="B25" s="268" t="s">
        <v>1254</v>
      </c>
      <c r="C25" s="269"/>
      <c r="D25" s="316">
        <v>0</v>
      </c>
      <c r="E25" s="316">
        <v>0</v>
      </c>
      <c r="F25" s="316">
        <v>0</v>
      </c>
      <c r="G25" s="316">
        <v>0</v>
      </c>
      <c r="H25" s="316">
        <v>4439.5271773271261</v>
      </c>
      <c r="I25" s="316">
        <v>5418.7916814736864</v>
      </c>
      <c r="J25" s="316">
        <v>6398.9417049758113</v>
      </c>
    </row>
    <row r="26" spans="1:10" x14ac:dyDescent="0.25">
      <c r="A26" s="309" t="s">
        <v>1243</v>
      </c>
      <c r="B26" s="268" t="s">
        <v>1254</v>
      </c>
      <c r="C26" s="269"/>
      <c r="D26" s="316">
        <v>2721.2064001192771</v>
      </c>
      <c r="E26" s="316">
        <v>2721.2064001192771</v>
      </c>
      <c r="F26" s="316">
        <v>2721.2064001192771</v>
      </c>
      <c r="G26" s="316">
        <v>2721.2064001192771</v>
      </c>
      <c r="H26" s="316">
        <v>2721.2064001192771</v>
      </c>
      <c r="I26" s="316">
        <v>2288.4624001003108</v>
      </c>
      <c r="J26" s="317">
        <v>1480.440000064895</v>
      </c>
    </row>
    <row r="27" spans="1:10" x14ac:dyDescent="0.25">
      <c r="A27" s="309" t="s">
        <v>1244</v>
      </c>
      <c r="B27" s="268" t="s">
        <v>1254</v>
      </c>
      <c r="C27" s="269"/>
      <c r="D27" s="316">
        <v>27121.229240618235</v>
      </c>
      <c r="E27" s="316">
        <v>26994.79700518991</v>
      </c>
      <c r="F27" s="316">
        <v>30870.341190035961</v>
      </c>
      <c r="G27" s="316">
        <v>30993.342435532286</v>
      </c>
      <c r="H27" s="316">
        <v>29982.217392021201</v>
      </c>
      <c r="I27" s="316">
        <v>29995.662379740901</v>
      </c>
      <c r="J27" s="317">
        <v>29997.188821223073</v>
      </c>
    </row>
    <row r="28" spans="1:10" x14ac:dyDescent="0.25">
      <c r="A28" s="309" t="s">
        <v>1245</v>
      </c>
      <c r="B28" s="268" t="s">
        <v>1254</v>
      </c>
      <c r="C28" s="269"/>
      <c r="D28" s="316">
        <v>10360.5424283063</v>
      </c>
      <c r="E28" s="316">
        <v>10360.540082972919</v>
      </c>
      <c r="F28" s="316">
        <v>10360.533627988132</v>
      </c>
      <c r="G28" s="316">
        <v>10360.533637234388</v>
      </c>
      <c r="H28" s="316">
        <v>10360.529345874274</v>
      </c>
      <c r="I28" s="316">
        <v>10360.536695743731</v>
      </c>
      <c r="J28" s="317">
        <v>10360.530222271429</v>
      </c>
    </row>
    <row r="29" spans="1:10" x14ac:dyDescent="0.25">
      <c r="A29" s="309" t="s">
        <v>1246</v>
      </c>
      <c r="B29" s="268" t="s">
        <v>1254</v>
      </c>
      <c r="C29" s="269"/>
      <c r="D29" s="316">
        <v>0</v>
      </c>
      <c r="E29" s="316">
        <v>0</v>
      </c>
      <c r="F29" s="316">
        <v>8760.00065894822</v>
      </c>
      <c r="G29" s="316">
        <v>8760.0012470569</v>
      </c>
      <c r="H29" s="316">
        <v>8760.001901746391</v>
      </c>
      <c r="I29" s="316">
        <v>8760.008682117199</v>
      </c>
      <c r="J29" s="317">
        <v>8760.0023562109091</v>
      </c>
    </row>
    <row r="30" spans="1:10" x14ac:dyDescent="0.25">
      <c r="A30" s="309" t="s">
        <v>1247</v>
      </c>
      <c r="B30" s="268" t="s">
        <v>1254</v>
      </c>
      <c r="C30" s="269"/>
      <c r="D30" s="316">
        <v>4796.19192832723</v>
      </c>
      <c r="E30" s="316">
        <v>8238.0056622925895</v>
      </c>
      <c r="F30" s="316">
        <v>12296.277378361969</v>
      </c>
      <c r="G30" s="316">
        <v>14129.971853804687</v>
      </c>
      <c r="H30" s="316">
        <v>16799.354133481531</v>
      </c>
      <c r="I30" s="316">
        <v>23199.945997719566</v>
      </c>
      <c r="J30" s="317">
        <v>28946.757869957659</v>
      </c>
    </row>
    <row r="31" spans="1:10" x14ac:dyDescent="0.25">
      <c r="A31" s="309" t="s">
        <v>1248</v>
      </c>
      <c r="B31" s="268" t="s">
        <v>1254</v>
      </c>
      <c r="C31" s="269"/>
      <c r="D31" s="316">
        <v>0</v>
      </c>
      <c r="E31" s="316">
        <v>0</v>
      </c>
      <c r="F31" s="316">
        <v>9544.3170417288802</v>
      </c>
      <c r="G31" s="316">
        <v>21388.884086597332</v>
      </c>
      <c r="H31" s="316">
        <v>25002.263035202202</v>
      </c>
      <c r="I31" s="316">
        <v>25563.203837768975</v>
      </c>
      <c r="J31" s="317">
        <v>25546.196747948688</v>
      </c>
    </row>
    <row r="32" spans="1:10" x14ac:dyDescent="0.25">
      <c r="A32" s="309" t="s">
        <v>1249</v>
      </c>
      <c r="B32" s="268" t="s">
        <v>1254</v>
      </c>
      <c r="C32" s="269"/>
      <c r="D32" s="316">
        <v>0</v>
      </c>
      <c r="E32" s="316">
        <v>7611.0392303809203</v>
      </c>
      <c r="F32" s="316">
        <v>27293.3506792673</v>
      </c>
      <c r="G32" s="316">
        <v>43152.868559441173</v>
      </c>
      <c r="H32" s="316">
        <v>69388.445790199359</v>
      </c>
      <c r="I32" s="316">
        <v>79539.796831110711</v>
      </c>
      <c r="J32" s="317">
        <v>80046.08935985135</v>
      </c>
    </row>
    <row r="33" spans="1:10" x14ac:dyDescent="0.25">
      <c r="A33" s="309" t="s">
        <v>1250</v>
      </c>
      <c r="B33" s="268" t="s">
        <v>1254</v>
      </c>
      <c r="C33" s="269"/>
      <c r="D33" s="316">
        <v>3908.355256130696</v>
      </c>
      <c r="E33" s="316">
        <v>13086.910811783966</v>
      </c>
      <c r="F33" s="316">
        <v>28595.686578981265</v>
      </c>
      <c r="G33" s="316">
        <v>51328.322396949254</v>
      </c>
      <c r="H33" s="316">
        <v>75966.090521392369</v>
      </c>
      <c r="I33" s="316">
        <v>92093.940846345169</v>
      </c>
      <c r="J33" s="317">
        <v>116044.46121123261</v>
      </c>
    </row>
    <row r="34" spans="1:10" x14ac:dyDescent="0.25">
      <c r="A34" s="309" t="s">
        <v>1251</v>
      </c>
      <c r="B34" s="268" t="s">
        <v>1254</v>
      </c>
      <c r="C34" s="269"/>
      <c r="D34" s="316">
        <v>-15.827632619585852</v>
      </c>
      <c r="E34" s="316">
        <v>65.955794374703785</v>
      </c>
      <c r="F34" s="316">
        <v>-821.78575466548853</v>
      </c>
      <c r="G34" s="316">
        <v>-1874.5951001577666</v>
      </c>
      <c r="H34" s="316">
        <v>-2442.6132125180739</v>
      </c>
      <c r="I34" s="316">
        <v>-3249.067520321441</v>
      </c>
      <c r="J34" s="317">
        <v>-4080.5904127587009</v>
      </c>
    </row>
    <row r="35" spans="1:10" x14ac:dyDescent="0.25">
      <c r="A35" s="318" t="s">
        <v>1252</v>
      </c>
      <c r="B35" s="270" t="s">
        <v>1254</v>
      </c>
      <c r="C35" s="271"/>
      <c r="D35" s="319">
        <v>-74.042604392680303</v>
      </c>
      <c r="E35" s="319">
        <v>-63.711580641990295</v>
      </c>
      <c r="F35" s="319">
        <v>-222.99158921908111</v>
      </c>
      <c r="G35" s="319">
        <v>-114.52132090843091</v>
      </c>
      <c r="H35" s="319">
        <v>-287.821858578741</v>
      </c>
      <c r="I35" s="319">
        <v>-310.1543992951751</v>
      </c>
      <c r="J35" s="320">
        <v>-394.97272220455068</v>
      </c>
    </row>
    <row r="36" spans="1:10" x14ac:dyDescent="0.25">
      <c r="A36" s="322" t="s">
        <v>1255</v>
      </c>
      <c r="B36" s="268" t="s">
        <v>1254</v>
      </c>
      <c r="C36" s="269"/>
      <c r="D36" s="340">
        <v>4695.1878702624608</v>
      </c>
      <c r="E36" s="340">
        <v>3832.1471742096955</v>
      </c>
      <c r="F36" s="340">
        <v>3330.3214894607609</v>
      </c>
      <c r="G36" s="340">
        <v>5004.8701316282968</v>
      </c>
      <c r="H36" s="340">
        <v>13978.025346263121</v>
      </c>
      <c r="I36" s="340">
        <v>14458.736029917909</v>
      </c>
      <c r="J36" s="340">
        <v>15072.684172605721</v>
      </c>
    </row>
    <row r="37" spans="1:10" x14ac:dyDescent="0.25">
      <c r="A37" s="325" t="s">
        <v>1256</v>
      </c>
      <c r="B37" s="270" t="s">
        <v>1254</v>
      </c>
      <c r="C37" s="271"/>
      <c r="D37" s="326">
        <v>-3319.3042451224055</v>
      </c>
      <c r="E37" s="326">
        <v>-6656.9920950772776</v>
      </c>
      <c r="F37" s="326">
        <v>-11479.502421345693</v>
      </c>
      <c r="G37" s="326">
        <v>-14461.429814313533</v>
      </c>
      <c r="H37" s="326">
        <v>-13978.054389179058</v>
      </c>
      <c r="I37" s="326">
        <v>-14458.74856345943</v>
      </c>
      <c r="J37" s="326">
        <v>-15072.71309790592</v>
      </c>
    </row>
    <row r="38" spans="1:10" x14ac:dyDescent="0.25">
      <c r="A38" s="325" t="s">
        <v>1257</v>
      </c>
      <c r="B38" s="270" t="s">
        <v>1254</v>
      </c>
      <c r="C38" s="271"/>
      <c r="D38" s="326">
        <v>158973.36888633782</v>
      </c>
      <c r="E38" s="326">
        <v>150511.72590352735</v>
      </c>
      <c r="F38" s="326">
        <v>173371.29003969827</v>
      </c>
      <c r="G38" s="326">
        <v>219076.04097120202</v>
      </c>
      <c r="H38" s="326">
        <v>267142.84680834576</v>
      </c>
      <c r="I38" s="326">
        <v>300115.13742809481</v>
      </c>
      <c r="J38" s="326">
        <v>319942.30182456976</v>
      </c>
    </row>
    <row r="39" spans="1:10" x14ac:dyDescent="0.25">
      <c r="A39" s="328" t="s">
        <v>1258</v>
      </c>
      <c r="B39" s="328"/>
      <c r="C39" s="328"/>
      <c r="D39" s="328"/>
      <c r="E39" s="328"/>
      <c r="F39" s="329"/>
      <c r="G39" s="328"/>
      <c r="H39" s="328"/>
      <c r="I39" s="328"/>
      <c r="J39" s="328"/>
    </row>
    <row r="40" spans="1:10" x14ac:dyDescent="0.25">
      <c r="A40" s="311"/>
      <c r="B40" s="311"/>
      <c r="C40" s="311"/>
      <c r="D40" s="311"/>
      <c r="E40" s="311"/>
      <c r="F40" s="389"/>
      <c r="G40" s="311"/>
      <c r="H40" s="311"/>
      <c r="I40" s="311"/>
      <c r="J40" s="311"/>
    </row>
    <row r="41" spans="1:10" x14ac:dyDescent="0.25">
      <c r="A41" s="274" t="s">
        <v>1259</v>
      </c>
      <c r="B41" s="275" t="s">
        <v>952</v>
      </c>
      <c r="C41" s="395"/>
      <c r="D41" s="277">
        <v>2020</v>
      </c>
      <c r="E41" s="277">
        <v>2025</v>
      </c>
      <c r="F41" s="277">
        <v>2030</v>
      </c>
      <c r="G41" s="277">
        <v>2035</v>
      </c>
      <c r="H41" s="277">
        <v>2040</v>
      </c>
      <c r="I41" s="277">
        <v>2045</v>
      </c>
      <c r="J41" s="277">
        <v>2050</v>
      </c>
    </row>
    <row r="42" spans="1:10" x14ac:dyDescent="0.25">
      <c r="A42" s="318" t="s">
        <v>999</v>
      </c>
      <c r="B42" s="270" t="s">
        <v>1260</v>
      </c>
      <c r="C42" s="271"/>
      <c r="D42" s="326">
        <v>0</v>
      </c>
      <c r="E42" s="326">
        <v>0</v>
      </c>
      <c r="F42" s="326">
        <v>0</v>
      </c>
      <c r="G42" s="326">
        <v>0</v>
      </c>
      <c r="H42" s="326">
        <v>44.174999999999997</v>
      </c>
      <c r="I42" s="326">
        <v>53.954999999999998</v>
      </c>
      <c r="J42" s="327">
        <v>63.74</v>
      </c>
    </row>
    <row r="43" spans="1:10" x14ac:dyDescent="0.25">
      <c r="A43" s="311"/>
      <c r="B43" s="311"/>
      <c r="C43" s="311"/>
      <c r="D43" s="311"/>
      <c r="E43" s="311"/>
      <c r="F43" s="311"/>
      <c r="G43" s="311"/>
      <c r="H43" s="311"/>
      <c r="I43" s="311"/>
      <c r="J43" s="311"/>
    </row>
    <row r="44" spans="1:10" x14ac:dyDescent="0.25">
      <c r="A44" s="311"/>
      <c r="B44" s="311"/>
      <c r="C44" s="311"/>
      <c r="D44" s="330"/>
      <c r="E44" s="330"/>
      <c r="F44" s="330"/>
      <c r="G44" s="311"/>
      <c r="H44" s="311"/>
      <c r="I44" s="311"/>
      <c r="J44" s="311"/>
    </row>
    <row r="45" spans="1:10" x14ac:dyDescent="0.25">
      <c r="A45" s="273" t="s">
        <v>1261</v>
      </c>
      <c r="B45" s="273"/>
      <c r="C45" s="273"/>
      <c r="D45" s="273"/>
      <c r="E45" s="273"/>
      <c r="F45" s="273"/>
      <c r="G45" s="273"/>
      <c r="H45" s="273"/>
      <c r="I45" s="273"/>
      <c r="J45" s="273"/>
    </row>
    <row r="46" spans="1:10" x14ac:dyDescent="0.25">
      <c r="A46" s="311"/>
      <c r="B46" s="311"/>
      <c r="C46" s="311"/>
      <c r="D46" s="330"/>
      <c r="E46" s="330"/>
      <c r="F46" s="330"/>
      <c r="G46" s="311"/>
      <c r="H46" s="311"/>
      <c r="I46" s="311"/>
      <c r="J46" s="311"/>
    </row>
    <row r="47" spans="1:10" x14ac:dyDescent="0.25">
      <c r="A47" s="274" t="s">
        <v>1262</v>
      </c>
      <c r="B47" s="275" t="s">
        <v>952</v>
      </c>
      <c r="C47" s="276"/>
      <c r="D47" s="277">
        <v>2020</v>
      </c>
      <c r="E47" s="277">
        <v>2025</v>
      </c>
      <c r="F47" s="277">
        <v>2030</v>
      </c>
      <c r="G47" s="277">
        <v>2035</v>
      </c>
      <c r="H47" s="277">
        <v>2040</v>
      </c>
      <c r="I47" s="277">
        <v>2045</v>
      </c>
      <c r="J47" s="278">
        <v>2050</v>
      </c>
    </row>
    <row r="48" spans="1:10" x14ac:dyDescent="0.25">
      <c r="A48" s="331" t="s">
        <v>1247</v>
      </c>
      <c r="B48" s="268" t="s">
        <v>1240</v>
      </c>
      <c r="C48" s="313"/>
      <c r="D48" s="332">
        <v>1916.9</v>
      </c>
      <c r="E48" s="332">
        <v>3292.48</v>
      </c>
      <c r="F48" s="332">
        <v>4600.0600000000013</v>
      </c>
      <c r="G48" s="332">
        <v>4600.0599999999995</v>
      </c>
      <c r="H48" s="332">
        <v>4600.0599999999995</v>
      </c>
      <c r="I48" s="332">
        <v>6076.0399999999991</v>
      </c>
      <c r="J48" s="333">
        <v>7331.33</v>
      </c>
    </row>
    <row r="49" spans="1:10" x14ac:dyDescent="0.25">
      <c r="A49" s="331" t="s">
        <v>1248</v>
      </c>
      <c r="B49" s="268" t="s">
        <v>1240</v>
      </c>
      <c r="C49" s="309"/>
      <c r="D49" s="334">
        <v>0</v>
      </c>
      <c r="E49" s="334">
        <v>0</v>
      </c>
      <c r="F49" s="334">
        <v>2421.0700000000002</v>
      </c>
      <c r="G49" s="334">
        <v>5448.1900000000005</v>
      </c>
      <c r="H49" s="334">
        <v>6396.7800000000007</v>
      </c>
      <c r="I49" s="334">
        <v>6592.9400000000005</v>
      </c>
      <c r="J49" s="335">
        <v>6592.9400000000005</v>
      </c>
    </row>
    <row r="50" spans="1:10" x14ac:dyDescent="0.25">
      <c r="A50" s="331" t="s">
        <v>1249</v>
      </c>
      <c r="B50" s="268" t="s">
        <v>1240</v>
      </c>
      <c r="C50" s="309"/>
      <c r="D50" s="334">
        <v>0</v>
      </c>
      <c r="E50" s="334">
        <v>0</v>
      </c>
      <c r="F50" s="334">
        <v>0</v>
      </c>
      <c r="G50" s="334">
        <v>0</v>
      </c>
      <c r="H50" s="334">
        <v>0</v>
      </c>
      <c r="I50" s="334">
        <v>0</v>
      </c>
      <c r="J50" s="335">
        <v>0</v>
      </c>
    </row>
    <row r="51" spans="1:10" x14ac:dyDescent="0.25">
      <c r="A51" s="331" t="s">
        <v>1250</v>
      </c>
      <c r="B51" s="268" t="s">
        <v>1240</v>
      </c>
      <c r="C51" s="309"/>
      <c r="D51" s="334">
        <v>211.97</v>
      </c>
      <c r="E51" s="334">
        <v>2326.87</v>
      </c>
      <c r="F51" s="334">
        <v>7204.16</v>
      </c>
      <c r="G51" s="334">
        <v>12734.019999999999</v>
      </c>
      <c r="H51" s="334">
        <v>19350.740000000002</v>
      </c>
      <c r="I51" s="334">
        <v>21914.22</v>
      </c>
      <c r="J51" s="335">
        <v>24399.89</v>
      </c>
    </row>
    <row r="52" spans="1:10" x14ac:dyDescent="0.25">
      <c r="A52" s="331" t="s">
        <v>1263</v>
      </c>
      <c r="B52" s="268" t="s">
        <v>1240</v>
      </c>
      <c r="C52" s="309"/>
      <c r="D52" s="334">
        <v>730.33</v>
      </c>
      <c r="E52" s="334">
        <v>2456.9299999999998</v>
      </c>
      <c r="F52" s="334">
        <v>4163.84</v>
      </c>
      <c r="G52" s="334">
        <v>4163.84</v>
      </c>
      <c r="H52" s="334">
        <v>6280.83</v>
      </c>
      <c r="I52" s="334">
        <v>6280.84</v>
      </c>
      <c r="J52" s="335">
        <v>6280.84</v>
      </c>
    </row>
    <row r="53" spans="1:10" x14ac:dyDescent="0.25">
      <c r="A53" s="331" t="s">
        <v>1251</v>
      </c>
      <c r="B53" s="268" t="s">
        <v>1240</v>
      </c>
      <c r="C53" s="309"/>
      <c r="D53" s="334">
        <v>223.75</v>
      </c>
      <c r="E53" s="334">
        <v>447.5</v>
      </c>
      <c r="F53" s="334">
        <v>895.01</v>
      </c>
      <c r="G53" s="334">
        <v>4171.92</v>
      </c>
      <c r="H53" s="334">
        <v>6025.5</v>
      </c>
      <c r="I53" s="334">
        <v>6695.85</v>
      </c>
      <c r="J53" s="335">
        <v>7516.1500000000005</v>
      </c>
    </row>
    <row r="54" spans="1:10" x14ac:dyDescent="0.25">
      <c r="A54" s="331" t="s">
        <v>1252</v>
      </c>
      <c r="B54" s="268" t="s">
        <v>1240</v>
      </c>
      <c r="C54" s="309"/>
      <c r="D54" s="334">
        <v>268.3</v>
      </c>
      <c r="E54" s="334">
        <v>268.3</v>
      </c>
      <c r="F54" s="334">
        <v>268.3</v>
      </c>
      <c r="G54" s="334">
        <v>268.3</v>
      </c>
      <c r="H54" s="334">
        <v>268.3</v>
      </c>
      <c r="I54" s="334">
        <v>268.3</v>
      </c>
      <c r="J54" s="335">
        <v>268.3</v>
      </c>
    </row>
    <row r="55" spans="1:10" x14ac:dyDescent="0.25">
      <c r="A55" s="331" t="s">
        <v>1246</v>
      </c>
      <c r="B55" s="268" t="s">
        <v>1240</v>
      </c>
      <c r="C55" s="309"/>
      <c r="D55" s="334">
        <v>0</v>
      </c>
      <c r="E55" s="334">
        <v>0</v>
      </c>
      <c r="F55" s="334">
        <v>0</v>
      </c>
      <c r="G55" s="334">
        <v>0</v>
      </c>
      <c r="H55" s="334">
        <v>0</v>
      </c>
      <c r="I55" s="334">
        <v>0</v>
      </c>
      <c r="J55" s="335">
        <v>0</v>
      </c>
    </row>
    <row r="56" spans="1:10" x14ac:dyDescent="0.25">
      <c r="A56" s="336" t="s">
        <v>1245</v>
      </c>
      <c r="B56" s="268" t="s">
        <v>1240</v>
      </c>
      <c r="C56" s="309"/>
      <c r="D56" s="334">
        <v>1485</v>
      </c>
      <c r="E56" s="334">
        <v>1485</v>
      </c>
      <c r="F56" s="334">
        <v>1485</v>
      </c>
      <c r="G56" s="334">
        <v>1485</v>
      </c>
      <c r="H56" s="334">
        <v>1485</v>
      </c>
      <c r="I56" s="334">
        <v>1485</v>
      </c>
      <c r="J56" s="335">
        <v>1485</v>
      </c>
    </row>
    <row r="57" spans="1:10" x14ac:dyDescent="0.25">
      <c r="A57" s="336" t="s">
        <v>1244</v>
      </c>
      <c r="B57" s="268" t="s">
        <v>1240</v>
      </c>
      <c r="C57" s="309"/>
      <c r="D57" s="334">
        <v>3900.8</v>
      </c>
      <c r="E57" s="334">
        <v>3900.8</v>
      </c>
      <c r="F57" s="334">
        <v>4071.3</v>
      </c>
      <c r="G57" s="334">
        <v>4071.3</v>
      </c>
      <c r="H57" s="334">
        <v>4071.3</v>
      </c>
      <c r="I57" s="334">
        <v>4071.3</v>
      </c>
      <c r="J57" s="335">
        <v>4071.3</v>
      </c>
    </row>
    <row r="58" spans="1:10" x14ac:dyDescent="0.25">
      <c r="A58" s="336" t="s">
        <v>1239</v>
      </c>
      <c r="B58" s="268" t="s">
        <v>1240</v>
      </c>
      <c r="C58" s="309"/>
      <c r="D58" s="334">
        <v>3355.2</v>
      </c>
      <c r="E58" s="334">
        <v>3355.2</v>
      </c>
      <c r="F58" s="334">
        <v>3355.2</v>
      </c>
      <c r="G58" s="334">
        <v>3355.2</v>
      </c>
      <c r="H58" s="334">
        <v>3355.2</v>
      </c>
      <c r="I58" s="334">
        <v>3355.2</v>
      </c>
      <c r="J58" s="335">
        <v>2135.4</v>
      </c>
    </row>
    <row r="59" spans="1:10" x14ac:dyDescent="0.25">
      <c r="A59" s="336" t="s">
        <v>1241</v>
      </c>
      <c r="B59" s="268" t="s">
        <v>1240</v>
      </c>
      <c r="C59" s="309"/>
      <c r="D59" s="334">
        <v>4026.1</v>
      </c>
      <c r="E59" s="334">
        <v>4026.1</v>
      </c>
      <c r="F59" s="334">
        <v>3946.9400000000005</v>
      </c>
      <c r="G59" s="334">
        <v>3946.9400000000005</v>
      </c>
      <c r="H59" s="334">
        <v>0</v>
      </c>
      <c r="I59" s="334">
        <v>0</v>
      </c>
      <c r="J59" s="335">
        <v>0</v>
      </c>
    </row>
    <row r="60" spans="1:10" x14ac:dyDescent="0.25">
      <c r="A60" s="331" t="s">
        <v>1242</v>
      </c>
      <c r="B60" s="268" t="s">
        <v>1240</v>
      </c>
      <c r="C60" s="309"/>
      <c r="D60" s="334">
        <v>0</v>
      </c>
      <c r="E60" s="334">
        <v>0</v>
      </c>
      <c r="F60" s="334">
        <v>0</v>
      </c>
      <c r="G60" s="334">
        <v>0</v>
      </c>
      <c r="H60" s="334">
        <v>4356.7</v>
      </c>
      <c r="I60" s="334">
        <v>4388.55</v>
      </c>
      <c r="J60" s="335">
        <v>4388.5600000000004</v>
      </c>
    </row>
    <row r="61" spans="1:10" x14ac:dyDescent="0.25">
      <c r="A61" s="337" t="s">
        <v>1243</v>
      </c>
      <c r="B61" s="270" t="s">
        <v>1240</v>
      </c>
      <c r="C61" s="318"/>
      <c r="D61" s="338">
        <v>122.7</v>
      </c>
      <c r="E61" s="338">
        <v>122.7</v>
      </c>
      <c r="F61" s="338">
        <v>122.7</v>
      </c>
      <c r="G61" s="338">
        <v>122.7</v>
      </c>
      <c r="H61" s="338">
        <v>122.7</v>
      </c>
      <c r="I61" s="338">
        <v>122.7</v>
      </c>
      <c r="J61" s="339">
        <v>122.7</v>
      </c>
    </row>
    <row r="62" spans="1:10" x14ac:dyDescent="0.25">
      <c r="A62" s="310"/>
      <c r="B62" s="310"/>
      <c r="C62" s="310"/>
      <c r="D62" s="310"/>
      <c r="E62" s="310"/>
      <c r="F62" s="310"/>
      <c r="G62" s="310"/>
      <c r="H62" s="310"/>
      <c r="I62" s="310"/>
      <c r="J62" s="310"/>
    </row>
    <row r="63" spans="1:10" x14ac:dyDescent="0.25">
      <c r="A63" s="274" t="s">
        <v>1264</v>
      </c>
      <c r="B63" s="275" t="s">
        <v>952</v>
      </c>
      <c r="C63" s="276"/>
      <c r="D63" s="277">
        <v>2020</v>
      </c>
      <c r="E63" s="277">
        <v>2025</v>
      </c>
      <c r="F63" s="277">
        <v>2030</v>
      </c>
      <c r="G63" s="277">
        <v>2035</v>
      </c>
      <c r="H63" s="277">
        <v>2040</v>
      </c>
      <c r="I63" s="277">
        <v>2045</v>
      </c>
      <c r="J63" s="278">
        <v>2050</v>
      </c>
    </row>
    <row r="64" spans="1:10" x14ac:dyDescent="0.25">
      <c r="A64" s="331" t="s">
        <v>1247</v>
      </c>
      <c r="B64" s="268" t="s">
        <v>1240</v>
      </c>
      <c r="C64" s="313"/>
      <c r="D64" s="332">
        <v>0</v>
      </c>
      <c r="E64" s="332">
        <v>0</v>
      </c>
      <c r="F64" s="332">
        <v>0</v>
      </c>
      <c r="G64" s="332">
        <v>421.86</v>
      </c>
      <c r="H64" s="332">
        <v>1009.47</v>
      </c>
      <c r="I64" s="332">
        <v>1436.55</v>
      </c>
      <c r="J64" s="333">
        <v>1863.62</v>
      </c>
    </row>
    <row r="65" spans="1:10" x14ac:dyDescent="0.25">
      <c r="A65" s="331" t="s">
        <v>1248</v>
      </c>
      <c r="B65" s="268" t="s">
        <v>1240</v>
      </c>
      <c r="C65" s="309"/>
      <c r="D65" s="334">
        <v>0</v>
      </c>
      <c r="E65" s="334">
        <v>0</v>
      </c>
      <c r="F65" s="334">
        <v>0</v>
      </c>
      <c r="G65" s="334">
        <v>0</v>
      </c>
      <c r="H65" s="334">
        <v>0</v>
      </c>
      <c r="I65" s="334">
        <v>0</v>
      </c>
      <c r="J65" s="335">
        <v>0</v>
      </c>
    </row>
    <row r="66" spans="1:10" x14ac:dyDescent="0.25">
      <c r="A66" s="331" t="s">
        <v>1249</v>
      </c>
      <c r="B66" s="268" t="s">
        <v>1240</v>
      </c>
      <c r="C66" s="309"/>
      <c r="D66" s="334">
        <v>0</v>
      </c>
      <c r="E66" s="334">
        <v>0</v>
      </c>
      <c r="F66" s="334">
        <v>0</v>
      </c>
      <c r="G66" s="334">
        <v>0</v>
      </c>
      <c r="H66" s="334">
        <v>0</v>
      </c>
      <c r="I66" s="334">
        <v>0</v>
      </c>
      <c r="J66" s="335">
        <v>0</v>
      </c>
    </row>
    <row r="67" spans="1:10" x14ac:dyDescent="0.25">
      <c r="A67" s="331" t="s">
        <v>1250</v>
      </c>
      <c r="B67" s="268" t="s">
        <v>1240</v>
      </c>
      <c r="C67" s="309"/>
      <c r="D67" s="334">
        <v>39.979999999999997</v>
      </c>
      <c r="E67" s="334">
        <v>199.97</v>
      </c>
      <c r="F67" s="334">
        <v>217.71</v>
      </c>
      <c r="G67" s="334">
        <v>2570.5299999999997</v>
      </c>
      <c r="H67" s="334">
        <v>5245.16</v>
      </c>
      <c r="I67" s="334">
        <v>9562.5</v>
      </c>
      <c r="J67" s="335">
        <v>15646.81</v>
      </c>
    </row>
    <row r="68" spans="1:10" x14ac:dyDescent="0.25">
      <c r="A68" s="331" t="s">
        <v>1263</v>
      </c>
      <c r="B68" s="268" t="s">
        <v>1240</v>
      </c>
      <c r="C68" s="309"/>
      <c r="D68" s="334">
        <v>368.76</v>
      </c>
      <c r="E68" s="334">
        <v>852.83</v>
      </c>
      <c r="F68" s="334">
        <v>1428.2</v>
      </c>
      <c r="G68" s="334">
        <v>2154.1999999999998</v>
      </c>
      <c r="H68" s="334">
        <v>2154.1999999999998</v>
      </c>
      <c r="I68" s="334">
        <v>2154.1999999999998</v>
      </c>
      <c r="J68" s="335">
        <v>2154.1999999999998</v>
      </c>
    </row>
    <row r="69" spans="1:10" x14ac:dyDescent="0.25">
      <c r="A69" s="331" t="s">
        <v>1251</v>
      </c>
      <c r="B69" s="268" t="s">
        <v>1240</v>
      </c>
      <c r="C69" s="309"/>
      <c r="D69" s="334">
        <v>26.25</v>
      </c>
      <c r="E69" s="334">
        <v>52.5</v>
      </c>
      <c r="F69" s="334">
        <v>105</v>
      </c>
      <c r="G69" s="334">
        <v>105.02</v>
      </c>
      <c r="H69" s="334">
        <v>328.36</v>
      </c>
      <c r="I69" s="334">
        <v>3105.39</v>
      </c>
      <c r="J69" s="335">
        <v>4706.82</v>
      </c>
    </row>
    <row r="70" spans="1:10" x14ac:dyDescent="0.25">
      <c r="A70" s="331" t="s">
        <v>1252</v>
      </c>
      <c r="B70" s="268" t="s">
        <v>1240</v>
      </c>
      <c r="C70" s="309"/>
      <c r="D70" s="334">
        <v>1167.0999999999999</v>
      </c>
      <c r="E70" s="334">
        <v>1167.0999999999999</v>
      </c>
      <c r="F70" s="334">
        <v>1167.0999999999999</v>
      </c>
      <c r="G70" s="334">
        <v>1167.0999999999999</v>
      </c>
      <c r="H70" s="334">
        <v>1167.0999999999999</v>
      </c>
      <c r="I70" s="334">
        <v>1167.0999999999999</v>
      </c>
      <c r="J70" s="335">
        <v>1167.0999999999999</v>
      </c>
    </row>
    <row r="71" spans="1:10" x14ac:dyDescent="0.25">
      <c r="A71" s="331" t="s">
        <v>1246</v>
      </c>
      <c r="B71" s="268" t="s">
        <v>1240</v>
      </c>
      <c r="C71" s="309"/>
      <c r="D71" s="334">
        <v>0</v>
      </c>
      <c r="E71" s="334">
        <v>0</v>
      </c>
      <c r="F71" s="334">
        <v>0</v>
      </c>
      <c r="G71" s="334">
        <v>0</v>
      </c>
      <c r="H71" s="334">
        <v>0</v>
      </c>
      <c r="I71" s="334">
        <v>0</v>
      </c>
      <c r="J71" s="335">
        <v>0</v>
      </c>
    </row>
    <row r="72" spans="1:10" x14ac:dyDescent="0.25">
      <c r="A72" s="336" t="s">
        <v>1245</v>
      </c>
      <c r="B72" s="268" t="s">
        <v>1240</v>
      </c>
      <c r="C72" s="309"/>
      <c r="D72" s="334">
        <v>0</v>
      </c>
      <c r="E72" s="334">
        <v>0</v>
      </c>
      <c r="F72" s="334">
        <v>0</v>
      </c>
      <c r="G72" s="334">
        <v>0</v>
      </c>
      <c r="H72" s="334">
        <v>0</v>
      </c>
      <c r="I72" s="334">
        <v>0</v>
      </c>
      <c r="J72" s="335">
        <v>0</v>
      </c>
    </row>
    <row r="73" spans="1:10" x14ac:dyDescent="0.25">
      <c r="A73" s="336" t="s">
        <v>1244</v>
      </c>
      <c r="B73" s="268" t="s">
        <v>1240</v>
      </c>
      <c r="C73" s="309"/>
      <c r="D73" s="334">
        <v>282.8</v>
      </c>
      <c r="E73" s="334">
        <v>282.8</v>
      </c>
      <c r="F73" s="334">
        <v>453.3</v>
      </c>
      <c r="G73" s="334">
        <v>453.3</v>
      </c>
      <c r="H73" s="334">
        <v>453.3</v>
      </c>
      <c r="I73" s="334">
        <v>453.3</v>
      </c>
      <c r="J73" s="335">
        <v>453.3</v>
      </c>
    </row>
    <row r="74" spans="1:10" x14ac:dyDescent="0.25">
      <c r="A74" s="336" t="s">
        <v>1239</v>
      </c>
      <c r="B74" s="268" t="s">
        <v>1240</v>
      </c>
      <c r="C74" s="309"/>
      <c r="D74" s="334">
        <v>0</v>
      </c>
      <c r="E74" s="334">
        <v>0</v>
      </c>
      <c r="F74" s="334">
        <v>0</v>
      </c>
      <c r="G74" s="334">
        <v>0</v>
      </c>
      <c r="H74" s="334">
        <v>0</v>
      </c>
      <c r="I74" s="334">
        <v>0</v>
      </c>
      <c r="J74" s="335">
        <v>0</v>
      </c>
    </row>
    <row r="75" spans="1:10" x14ac:dyDescent="0.25">
      <c r="A75" s="336" t="s">
        <v>1241</v>
      </c>
      <c r="B75" s="268" t="s">
        <v>1240</v>
      </c>
      <c r="C75" s="309"/>
      <c r="D75" s="334">
        <v>3014.6</v>
      </c>
      <c r="E75" s="334">
        <v>3014.6</v>
      </c>
      <c r="F75" s="334">
        <v>3014.59</v>
      </c>
      <c r="G75" s="334">
        <v>3014.59</v>
      </c>
      <c r="H75" s="334">
        <v>0</v>
      </c>
      <c r="I75" s="334">
        <v>0</v>
      </c>
      <c r="J75" s="335">
        <v>0</v>
      </c>
    </row>
    <row r="76" spans="1:10" x14ac:dyDescent="0.25">
      <c r="A76" s="331" t="s">
        <v>1242</v>
      </c>
      <c r="B76" s="268" t="s">
        <v>1240</v>
      </c>
      <c r="C76" s="309"/>
      <c r="D76" s="334">
        <v>0</v>
      </c>
      <c r="E76" s="334">
        <v>0</v>
      </c>
      <c r="F76" s="334">
        <v>0</v>
      </c>
      <c r="G76" s="334">
        <v>0</v>
      </c>
      <c r="H76" s="334">
        <v>4508.21</v>
      </c>
      <c r="I76" s="334">
        <v>4531.6000000000004</v>
      </c>
      <c r="J76" s="335">
        <v>4531.6099999999997</v>
      </c>
    </row>
    <row r="77" spans="1:10" x14ac:dyDescent="0.25">
      <c r="A77" s="337" t="s">
        <v>1243</v>
      </c>
      <c r="B77" s="270" t="s">
        <v>1240</v>
      </c>
      <c r="C77" s="318"/>
      <c r="D77" s="338">
        <v>22.7</v>
      </c>
      <c r="E77" s="338">
        <v>22.7</v>
      </c>
      <c r="F77" s="338">
        <v>22.7</v>
      </c>
      <c r="G77" s="338">
        <v>22.7</v>
      </c>
      <c r="H77" s="338">
        <v>22.7</v>
      </c>
      <c r="I77" s="338">
        <v>22.7</v>
      </c>
      <c r="J77" s="339">
        <v>22.7</v>
      </c>
    </row>
    <row r="78" spans="1:10" x14ac:dyDescent="0.25">
      <c r="A78" s="311"/>
      <c r="B78" s="311"/>
      <c r="C78" s="311"/>
      <c r="D78" s="330"/>
      <c r="E78" s="330"/>
      <c r="F78" s="330"/>
      <c r="G78" s="311"/>
      <c r="H78" s="311"/>
      <c r="I78" s="311"/>
      <c r="J78" s="311"/>
    </row>
    <row r="79" spans="1:10" x14ac:dyDescent="0.25">
      <c r="A79" s="274" t="s">
        <v>1265</v>
      </c>
      <c r="B79" s="275" t="s">
        <v>952</v>
      </c>
      <c r="C79" s="276"/>
      <c r="D79" s="277">
        <v>2020</v>
      </c>
      <c r="E79" s="277">
        <v>2025</v>
      </c>
      <c r="F79" s="277">
        <v>2030</v>
      </c>
      <c r="G79" s="277">
        <v>2035</v>
      </c>
      <c r="H79" s="277">
        <v>2040</v>
      </c>
      <c r="I79" s="277">
        <v>2045</v>
      </c>
      <c r="J79" s="278">
        <v>2050</v>
      </c>
    </row>
    <row r="80" spans="1:10" x14ac:dyDescent="0.25">
      <c r="A80" s="331" t="s">
        <v>1247</v>
      </c>
      <c r="B80" s="268" t="s">
        <v>1240</v>
      </c>
      <c r="C80" s="313"/>
      <c r="D80" s="332">
        <v>0</v>
      </c>
      <c r="E80" s="332">
        <v>0</v>
      </c>
      <c r="F80" s="332">
        <v>0</v>
      </c>
      <c r="G80" s="332">
        <v>198.03</v>
      </c>
      <c r="H80" s="332">
        <v>489.03999999999996</v>
      </c>
      <c r="I80" s="332">
        <v>699.02</v>
      </c>
      <c r="J80" s="333">
        <v>909.01</v>
      </c>
    </row>
    <row r="81" spans="1:10" x14ac:dyDescent="0.25">
      <c r="A81" s="331" t="s">
        <v>1248</v>
      </c>
      <c r="B81" s="268" t="s">
        <v>1240</v>
      </c>
      <c r="C81" s="309"/>
      <c r="D81" s="334">
        <v>0</v>
      </c>
      <c r="E81" s="334">
        <v>0</v>
      </c>
      <c r="F81" s="334">
        <v>0</v>
      </c>
      <c r="G81" s="334">
        <v>0</v>
      </c>
      <c r="H81" s="334">
        <v>0</v>
      </c>
      <c r="I81" s="334">
        <v>0</v>
      </c>
      <c r="J81" s="335">
        <v>0</v>
      </c>
    </row>
    <row r="82" spans="1:10" x14ac:dyDescent="0.25">
      <c r="A82" s="331" t="s">
        <v>1249</v>
      </c>
      <c r="B82" s="268" t="s">
        <v>1240</v>
      </c>
      <c r="C82" s="309"/>
      <c r="D82" s="334">
        <v>0</v>
      </c>
      <c r="E82" s="334">
        <v>0</v>
      </c>
      <c r="F82" s="334">
        <v>0</v>
      </c>
      <c r="G82" s="334">
        <v>0</v>
      </c>
      <c r="H82" s="334">
        <v>0</v>
      </c>
      <c r="I82" s="334">
        <v>0</v>
      </c>
      <c r="J82" s="335">
        <v>0</v>
      </c>
    </row>
    <row r="83" spans="1:10" x14ac:dyDescent="0.25">
      <c r="A83" s="331" t="s">
        <v>1250</v>
      </c>
      <c r="B83" s="268" t="s">
        <v>1240</v>
      </c>
      <c r="C83" s="309"/>
      <c r="D83" s="334">
        <v>24.98</v>
      </c>
      <c r="E83" s="334">
        <v>259.85000000000002</v>
      </c>
      <c r="F83" s="334">
        <v>259.85000000000002</v>
      </c>
      <c r="G83" s="334">
        <v>259.85000000000002</v>
      </c>
      <c r="H83" s="334">
        <v>558.66000000000008</v>
      </c>
      <c r="I83" s="334">
        <v>984.52</v>
      </c>
      <c r="J83" s="335">
        <v>3352.7400000000002</v>
      </c>
    </row>
    <row r="84" spans="1:10" x14ac:dyDescent="0.25">
      <c r="A84" s="331" t="s">
        <v>1263</v>
      </c>
      <c r="B84" s="268" t="s">
        <v>1240</v>
      </c>
      <c r="C84" s="309"/>
      <c r="D84" s="334">
        <v>363.37</v>
      </c>
      <c r="E84" s="334">
        <v>772.31</v>
      </c>
      <c r="F84" s="334">
        <v>1277.8599999999999</v>
      </c>
      <c r="G84" s="334">
        <v>2770.8599999999997</v>
      </c>
      <c r="H84" s="334">
        <v>2770.8599999999997</v>
      </c>
      <c r="I84" s="334">
        <v>2770.8599999999997</v>
      </c>
      <c r="J84" s="335">
        <v>2770.8599999999997</v>
      </c>
    </row>
    <row r="85" spans="1:10" x14ac:dyDescent="0.25">
      <c r="A85" s="331" t="s">
        <v>1251</v>
      </c>
      <c r="B85" s="268" t="s">
        <v>1240</v>
      </c>
      <c r="C85" s="309"/>
      <c r="D85" s="334">
        <v>87.31</v>
      </c>
      <c r="E85" s="334">
        <v>174.59</v>
      </c>
      <c r="F85" s="334">
        <v>349.17</v>
      </c>
      <c r="G85" s="334">
        <v>349.17</v>
      </c>
      <c r="H85" s="334">
        <v>349.18</v>
      </c>
      <c r="I85" s="334">
        <v>349.18</v>
      </c>
      <c r="J85" s="335">
        <v>349.18</v>
      </c>
    </row>
    <row r="86" spans="1:10" x14ac:dyDescent="0.25">
      <c r="A86" s="331" t="s">
        <v>1252</v>
      </c>
      <c r="B86" s="268" t="s">
        <v>1240</v>
      </c>
      <c r="C86" s="309"/>
      <c r="D86" s="334">
        <v>0</v>
      </c>
      <c r="E86" s="334">
        <v>0</v>
      </c>
      <c r="F86" s="334">
        <v>0</v>
      </c>
      <c r="G86" s="334">
        <v>0</v>
      </c>
      <c r="H86" s="334">
        <v>0</v>
      </c>
      <c r="I86" s="334">
        <v>0</v>
      </c>
      <c r="J86" s="335">
        <v>0</v>
      </c>
    </row>
    <row r="87" spans="1:10" x14ac:dyDescent="0.25">
      <c r="A87" s="331" t="s">
        <v>1246</v>
      </c>
      <c r="B87" s="268" t="s">
        <v>1240</v>
      </c>
      <c r="C87" s="309"/>
      <c r="D87" s="334">
        <v>0</v>
      </c>
      <c r="E87" s="334">
        <v>0</v>
      </c>
      <c r="F87" s="334">
        <v>0</v>
      </c>
      <c r="G87" s="334">
        <v>0</v>
      </c>
      <c r="H87" s="334">
        <v>0</v>
      </c>
      <c r="I87" s="334">
        <v>0</v>
      </c>
      <c r="J87" s="335">
        <v>0</v>
      </c>
    </row>
    <row r="88" spans="1:10" x14ac:dyDescent="0.25">
      <c r="A88" s="336" t="s">
        <v>1245</v>
      </c>
      <c r="B88" s="268" t="s">
        <v>1240</v>
      </c>
      <c r="C88" s="309"/>
      <c r="D88" s="334">
        <v>0</v>
      </c>
      <c r="E88" s="334">
        <v>0</v>
      </c>
      <c r="F88" s="334">
        <v>0</v>
      </c>
      <c r="G88" s="334">
        <v>0</v>
      </c>
      <c r="H88" s="334">
        <v>0</v>
      </c>
      <c r="I88" s="334">
        <v>0</v>
      </c>
      <c r="J88" s="335">
        <v>0</v>
      </c>
    </row>
    <row r="89" spans="1:10" x14ac:dyDescent="0.25">
      <c r="A89" s="336" t="s">
        <v>1244</v>
      </c>
      <c r="B89" s="268" t="s">
        <v>1240</v>
      </c>
      <c r="C89" s="309"/>
      <c r="D89" s="334">
        <v>78.599999999999994</v>
      </c>
      <c r="E89" s="334">
        <v>78.599999999999994</v>
      </c>
      <c r="F89" s="334">
        <v>78.599999999999994</v>
      </c>
      <c r="G89" s="334">
        <v>81.929999999999993</v>
      </c>
      <c r="H89" s="334">
        <v>81.929999999999993</v>
      </c>
      <c r="I89" s="334">
        <v>81.929999999999993</v>
      </c>
      <c r="J89" s="335">
        <v>81.929999999999993</v>
      </c>
    </row>
    <row r="90" spans="1:10" x14ac:dyDescent="0.25">
      <c r="A90" s="336" t="s">
        <v>1239</v>
      </c>
      <c r="B90" s="268" t="s">
        <v>1240</v>
      </c>
      <c r="C90" s="309"/>
      <c r="D90" s="334">
        <v>1505</v>
      </c>
      <c r="E90" s="334">
        <v>0</v>
      </c>
      <c r="F90" s="334">
        <v>0</v>
      </c>
      <c r="G90" s="334">
        <v>0</v>
      </c>
      <c r="H90" s="334">
        <v>0</v>
      </c>
      <c r="I90" s="334">
        <v>0</v>
      </c>
      <c r="J90" s="335">
        <v>0</v>
      </c>
    </row>
    <row r="91" spans="1:10" x14ac:dyDescent="0.25">
      <c r="A91" s="336" t="s">
        <v>1241</v>
      </c>
      <c r="B91" s="268" t="s">
        <v>1240</v>
      </c>
      <c r="C91" s="309"/>
      <c r="D91" s="334">
        <v>4624.5</v>
      </c>
      <c r="E91" s="334">
        <v>4586.2000000000007</v>
      </c>
      <c r="F91" s="334">
        <v>4091.1</v>
      </c>
      <c r="G91" s="334">
        <v>1690.9</v>
      </c>
      <c r="H91" s="334">
        <v>0</v>
      </c>
      <c r="I91" s="334">
        <v>0</v>
      </c>
      <c r="J91" s="335">
        <v>0</v>
      </c>
    </row>
    <row r="92" spans="1:10" x14ac:dyDescent="0.25">
      <c r="A92" s="331" t="s">
        <v>1242</v>
      </c>
      <c r="B92" s="268" t="s">
        <v>1240</v>
      </c>
      <c r="C92" s="309"/>
      <c r="D92" s="334">
        <v>0</v>
      </c>
      <c r="E92" s="334">
        <v>0</v>
      </c>
      <c r="F92" s="334">
        <v>0</v>
      </c>
      <c r="G92" s="334">
        <v>2143.25</v>
      </c>
      <c r="H92" s="334">
        <v>4724.8999999999996</v>
      </c>
      <c r="I92" s="334">
        <v>5491.27</v>
      </c>
      <c r="J92" s="335">
        <v>5491.27</v>
      </c>
    </row>
    <row r="93" spans="1:10" x14ac:dyDescent="0.25">
      <c r="A93" s="337" t="s">
        <v>1243</v>
      </c>
      <c r="B93" s="270" t="s">
        <v>1240</v>
      </c>
      <c r="C93" s="318"/>
      <c r="D93" s="338">
        <v>60.2</v>
      </c>
      <c r="E93" s="338">
        <v>60.2</v>
      </c>
      <c r="F93" s="338">
        <v>60.2</v>
      </c>
      <c r="G93" s="338">
        <v>60.2</v>
      </c>
      <c r="H93" s="338">
        <v>60.2</v>
      </c>
      <c r="I93" s="338">
        <v>8.1999999999999993</v>
      </c>
      <c r="J93" s="339">
        <v>0</v>
      </c>
    </row>
    <row r="94" spans="1:10" x14ac:dyDescent="0.25">
      <c r="A94" s="310"/>
      <c r="B94" s="310"/>
      <c r="C94" s="310"/>
      <c r="D94" s="310"/>
      <c r="E94" s="310"/>
      <c r="F94" s="310"/>
      <c r="G94" s="310"/>
      <c r="H94" s="310"/>
      <c r="I94" s="310"/>
      <c r="J94" s="310"/>
    </row>
    <row r="95" spans="1:10" x14ac:dyDescent="0.25">
      <c r="A95" s="274" t="s">
        <v>1266</v>
      </c>
      <c r="B95" s="275" t="s">
        <v>952</v>
      </c>
      <c r="C95" s="276"/>
      <c r="D95" s="277">
        <v>2020</v>
      </c>
      <c r="E95" s="277">
        <v>2025</v>
      </c>
      <c r="F95" s="277">
        <v>2030</v>
      </c>
      <c r="G95" s="277">
        <v>2035</v>
      </c>
      <c r="H95" s="277">
        <v>2040</v>
      </c>
      <c r="I95" s="277">
        <v>2045</v>
      </c>
      <c r="J95" s="278">
        <v>2050</v>
      </c>
    </row>
    <row r="96" spans="1:10" x14ac:dyDescent="0.25">
      <c r="A96" s="331" t="s">
        <v>1247</v>
      </c>
      <c r="B96" s="268" t="s">
        <v>1240</v>
      </c>
      <c r="C96" s="313"/>
      <c r="D96" s="332">
        <v>0</v>
      </c>
      <c r="E96" s="332">
        <v>0</v>
      </c>
      <c r="F96" s="332">
        <v>0</v>
      </c>
      <c r="G96" s="332">
        <v>0</v>
      </c>
      <c r="H96" s="332">
        <v>0</v>
      </c>
      <c r="I96" s="332">
        <v>0</v>
      </c>
      <c r="J96" s="333">
        <v>0</v>
      </c>
    </row>
    <row r="97" spans="1:10" x14ac:dyDescent="0.25">
      <c r="A97" s="331" t="s">
        <v>1248</v>
      </c>
      <c r="B97" s="268" t="s">
        <v>1240</v>
      </c>
      <c r="C97" s="309"/>
      <c r="D97" s="334">
        <v>0</v>
      </c>
      <c r="E97" s="334">
        <v>0</v>
      </c>
      <c r="F97" s="334">
        <v>0</v>
      </c>
      <c r="G97" s="334">
        <v>0</v>
      </c>
      <c r="H97" s="334">
        <v>0</v>
      </c>
      <c r="I97" s="334">
        <v>0</v>
      </c>
      <c r="J97" s="335">
        <v>0</v>
      </c>
    </row>
    <row r="98" spans="1:10" x14ac:dyDescent="0.25">
      <c r="A98" s="331" t="s">
        <v>1249</v>
      </c>
      <c r="B98" s="268" t="s">
        <v>1240</v>
      </c>
      <c r="C98" s="309"/>
      <c r="D98" s="334">
        <v>0</v>
      </c>
      <c r="E98" s="334">
        <v>816</v>
      </c>
      <c r="F98" s="334">
        <v>4500</v>
      </c>
      <c r="G98" s="334">
        <v>6400</v>
      </c>
      <c r="H98" s="334">
        <v>10964.23</v>
      </c>
      <c r="I98" s="334">
        <v>12808.82</v>
      </c>
      <c r="J98" s="335">
        <v>12808.83</v>
      </c>
    </row>
    <row r="99" spans="1:10" x14ac:dyDescent="0.25">
      <c r="A99" s="331" t="s">
        <v>1250</v>
      </c>
      <c r="B99" s="268" t="s">
        <v>1240</v>
      </c>
      <c r="C99" s="309"/>
      <c r="D99" s="334">
        <v>0</v>
      </c>
      <c r="E99" s="334">
        <v>0</v>
      </c>
      <c r="F99" s="334">
        <v>0</v>
      </c>
      <c r="G99" s="334">
        <v>0</v>
      </c>
      <c r="H99" s="334">
        <v>0</v>
      </c>
      <c r="I99" s="334">
        <v>0</v>
      </c>
      <c r="J99" s="335">
        <v>0</v>
      </c>
    </row>
    <row r="100" spans="1:10" x14ac:dyDescent="0.25">
      <c r="A100" s="331" t="s">
        <v>1263</v>
      </c>
      <c r="B100" s="268" t="s">
        <v>1240</v>
      </c>
      <c r="C100" s="309"/>
      <c r="D100" s="334">
        <v>235.97</v>
      </c>
      <c r="E100" s="334">
        <v>474</v>
      </c>
      <c r="F100" s="334">
        <v>772.63</v>
      </c>
      <c r="G100" s="334">
        <v>790.66</v>
      </c>
      <c r="H100" s="334">
        <v>1675.63</v>
      </c>
      <c r="I100" s="334">
        <v>1675.63</v>
      </c>
      <c r="J100" s="335">
        <v>1675.63</v>
      </c>
    </row>
    <row r="101" spans="1:10" x14ac:dyDescent="0.25">
      <c r="A101" s="331" t="s">
        <v>1251</v>
      </c>
      <c r="B101" s="268" t="s">
        <v>1240</v>
      </c>
      <c r="C101" s="309"/>
      <c r="D101" s="334">
        <v>321.45999999999998</v>
      </c>
      <c r="E101" s="334">
        <v>642.92999999999995</v>
      </c>
      <c r="F101" s="334">
        <v>1285.8800000000001</v>
      </c>
      <c r="G101" s="334">
        <v>2449.67</v>
      </c>
      <c r="H101" s="334">
        <v>3189.23</v>
      </c>
      <c r="I101" s="334">
        <v>3917.51</v>
      </c>
      <c r="J101" s="335">
        <v>4160.0599999999995</v>
      </c>
    </row>
    <row r="102" spans="1:10" x14ac:dyDescent="0.25">
      <c r="A102" s="331" t="s">
        <v>1252</v>
      </c>
      <c r="B102" s="268" t="s">
        <v>1240</v>
      </c>
      <c r="C102" s="309"/>
      <c r="D102" s="334">
        <v>0</v>
      </c>
      <c r="E102" s="334">
        <v>0</v>
      </c>
      <c r="F102" s="334">
        <v>0</v>
      </c>
      <c r="G102" s="334">
        <v>0</v>
      </c>
      <c r="H102" s="334">
        <v>0</v>
      </c>
      <c r="I102" s="334">
        <v>0</v>
      </c>
      <c r="J102" s="335">
        <v>0</v>
      </c>
    </row>
    <row r="103" spans="1:10" x14ac:dyDescent="0.25">
      <c r="A103" s="331" t="s">
        <v>1246</v>
      </c>
      <c r="B103" s="268" t="s">
        <v>1240</v>
      </c>
      <c r="C103" s="309"/>
      <c r="D103" s="334">
        <v>0</v>
      </c>
      <c r="E103" s="334">
        <v>0</v>
      </c>
      <c r="F103" s="334">
        <v>2550</v>
      </c>
      <c r="G103" s="334">
        <v>2550</v>
      </c>
      <c r="H103" s="334">
        <v>2550</v>
      </c>
      <c r="I103" s="334">
        <v>2550</v>
      </c>
      <c r="J103" s="335">
        <v>2550</v>
      </c>
    </row>
    <row r="104" spans="1:10" x14ac:dyDescent="0.25">
      <c r="A104" s="336" t="s">
        <v>1245</v>
      </c>
      <c r="B104" s="268" t="s">
        <v>1240</v>
      </c>
      <c r="C104" s="309"/>
      <c r="D104" s="334">
        <v>0</v>
      </c>
      <c r="E104" s="334">
        <v>0</v>
      </c>
      <c r="F104" s="334">
        <v>0</v>
      </c>
      <c r="G104" s="334">
        <v>0</v>
      </c>
      <c r="H104" s="334">
        <v>0</v>
      </c>
      <c r="I104" s="334">
        <v>0</v>
      </c>
      <c r="J104" s="335">
        <v>0</v>
      </c>
    </row>
    <row r="105" spans="1:10" x14ac:dyDescent="0.25">
      <c r="A105" s="336" t="s">
        <v>1244</v>
      </c>
      <c r="B105" s="268" t="s">
        <v>1240</v>
      </c>
      <c r="C105" s="309"/>
      <c r="D105" s="334">
        <v>3.33</v>
      </c>
      <c r="E105" s="334">
        <v>3.33</v>
      </c>
      <c r="F105" s="334">
        <v>3.33</v>
      </c>
      <c r="G105" s="334">
        <v>3.33</v>
      </c>
      <c r="H105" s="334">
        <v>3.33</v>
      </c>
      <c r="I105" s="334">
        <v>3.33</v>
      </c>
      <c r="J105" s="335">
        <v>3.33</v>
      </c>
    </row>
    <row r="106" spans="1:10" x14ac:dyDescent="0.25">
      <c r="A106" s="336" t="s">
        <v>1239</v>
      </c>
      <c r="B106" s="268" t="s">
        <v>1240</v>
      </c>
      <c r="C106" s="309"/>
      <c r="D106" s="334">
        <v>0</v>
      </c>
      <c r="E106" s="334">
        <v>0</v>
      </c>
      <c r="F106" s="334">
        <v>0</v>
      </c>
      <c r="G106" s="334">
        <v>0</v>
      </c>
      <c r="H106" s="334">
        <v>0</v>
      </c>
      <c r="I106" s="334">
        <v>0</v>
      </c>
      <c r="J106" s="335">
        <v>0</v>
      </c>
    </row>
    <row r="107" spans="1:10" x14ac:dyDescent="0.25">
      <c r="A107" s="336" t="s">
        <v>1241</v>
      </c>
      <c r="B107" s="268" t="s">
        <v>1240</v>
      </c>
      <c r="C107" s="309"/>
      <c r="D107" s="334">
        <v>9608.2000000000007</v>
      </c>
      <c r="E107" s="334">
        <v>9058.2000000000007</v>
      </c>
      <c r="F107" s="334">
        <v>7284.35</v>
      </c>
      <c r="G107" s="334">
        <v>3333.9</v>
      </c>
      <c r="H107" s="334">
        <v>0</v>
      </c>
      <c r="I107" s="334">
        <v>0</v>
      </c>
      <c r="J107" s="335">
        <v>0</v>
      </c>
    </row>
    <row r="108" spans="1:10" x14ac:dyDescent="0.25">
      <c r="A108" s="331" t="s">
        <v>1242</v>
      </c>
      <c r="B108" s="268" t="s">
        <v>1240</v>
      </c>
      <c r="C108" s="309"/>
      <c r="D108" s="334">
        <v>0</v>
      </c>
      <c r="E108" s="334">
        <v>0</v>
      </c>
      <c r="F108" s="334">
        <v>0</v>
      </c>
      <c r="G108" s="334">
        <v>1716.75</v>
      </c>
      <c r="H108" s="334">
        <v>5906.7</v>
      </c>
      <c r="I108" s="334">
        <v>6265.04</v>
      </c>
      <c r="J108" s="335">
        <v>6265.04</v>
      </c>
    </row>
    <row r="109" spans="1:10" x14ac:dyDescent="0.25">
      <c r="A109" s="337" t="s">
        <v>1243</v>
      </c>
      <c r="B109" s="270" t="s">
        <v>1240</v>
      </c>
      <c r="C109" s="318"/>
      <c r="D109" s="338">
        <v>0</v>
      </c>
      <c r="E109" s="338">
        <v>0</v>
      </c>
      <c r="F109" s="338">
        <v>0</v>
      </c>
      <c r="G109" s="338">
        <v>0</v>
      </c>
      <c r="H109" s="338">
        <v>0</v>
      </c>
      <c r="I109" s="338">
        <v>0</v>
      </c>
      <c r="J109" s="339">
        <v>0</v>
      </c>
    </row>
    <row r="110" spans="1:10" x14ac:dyDescent="0.25">
      <c r="A110" s="310"/>
      <c r="B110" s="310"/>
      <c r="C110" s="310"/>
      <c r="D110" s="310"/>
      <c r="E110" s="310"/>
      <c r="F110" s="310"/>
      <c r="G110" s="310"/>
      <c r="H110" s="310"/>
      <c r="I110" s="310"/>
      <c r="J110" s="310"/>
    </row>
    <row r="111" spans="1:10" x14ac:dyDescent="0.25">
      <c r="A111" s="274" t="s">
        <v>1267</v>
      </c>
      <c r="B111" s="275" t="s">
        <v>952</v>
      </c>
      <c r="C111" s="276"/>
      <c r="D111" s="277">
        <v>2020</v>
      </c>
      <c r="E111" s="277">
        <v>2025</v>
      </c>
      <c r="F111" s="277">
        <v>2030</v>
      </c>
      <c r="G111" s="277">
        <v>2035</v>
      </c>
      <c r="H111" s="277">
        <v>2040</v>
      </c>
      <c r="I111" s="277">
        <v>2045</v>
      </c>
      <c r="J111" s="278">
        <v>2050</v>
      </c>
    </row>
    <row r="112" spans="1:10" x14ac:dyDescent="0.25">
      <c r="A112" s="331" t="s">
        <v>1247</v>
      </c>
      <c r="B112" s="268" t="s">
        <v>1240</v>
      </c>
      <c r="C112" s="313"/>
      <c r="D112" s="332">
        <v>0</v>
      </c>
      <c r="E112" s="332">
        <v>0</v>
      </c>
      <c r="F112" s="332">
        <v>0</v>
      </c>
      <c r="G112" s="332">
        <v>0</v>
      </c>
      <c r="H112" s="332">
        <v>27.28</v>
      </c>
      <c r="I112" s="332">
        <v>38.51</v>
      </c>
      <c r="J112" s="333">
        <v>49.74</v>
      </c>
    </row>
    <row r="113" spans="1:10" x14ac:dyDescent="0.25">
      <c r="A113" s="331" t="s">
        <v>1248</v>
      </c>
      <c r="B113" s="268" t="s">
        <v>1240</v>
      </c>
      <c r="C113" s="309"/>
      <c r="D113" s="334">
        <v>0</v>
      </c>
      <c r="E113" s="334">
        <v>0</v>
      </c>
      <c r="F113" s="334">
        <v>0</v>
      </c>
      <c r="G113" s="334">
        <v>0</v>
      </c>
      <c r="H113" s="334">
        <v>0</v>
      </c>
      <c r="I113" s="334">
        <v>0</v>
      </c>
      <c r="J113" s="335">
        <v>0</v>
      </c>
    </row>
    <row r="114" spans="1:10" x14ac:dyDescent="0.25">
      <c r="A114" s="331" t="s">
        <v>1249</v>
      </c>
      <c r="B114" s="268" t="s">
        <v>1240</v>
      </c>
      <c r="C114" s="309"/>
      <c r="D114" s="334">
        <v>0</v>
      </c>
      <c r="E114" s="334">
        <v>1010</v>
      </c>
      <c r="F114" s="334">
        <v>2100</v>
      </c>
      <c r="G114" s="334">
        <v>4022.76</v>
      </c>
      <c r="H114" s="334">
        <v>5792.26</v>
      </c>
      <c r="I114" s="334">
        <v>6469</v>
      </c>
      <c r="J114" s="335">
        <v>6469</v>
      </c>
    </row>
    <row r="115" spans="1:10" x14ac:dyDescent="0.25">
      <c r="A115" s="331" t="s">
        <v>1250</v>
      </c>
      <c r="B115" s="268" t="s">
        <v>1240</v>
      </c>
      <c r="C115" s="309"/>
      <c r="D115" s="334">
        <v>31.5</v>
      </c>
      <c r="E115" s="334">
        <v>31.5</v>
      </c>
      <c r="F115" s="334">
        <v>108.59</v>
      </c>
      <c r="G115" s="334">
        <v>298.86</v>
      </c>
      <c r="H115" s="334">
        <v>501.61</v>
      </c>
      <c r="I115" s="334">
        <v>816.58999999999992</v>
      </c>
      <c r="J115" s="335">
        <v>1440.54</v>
      </c>
    </row>
    <row r="116" spans="1:10" x14ac:dyDescent="0.25">
      <c r="A116" s="331" t="s">
        <v>1263</v>
      </c>
      <c r="B116" s="268" t="s">
        <v>1240</v>
      </c>
      <c r="C116" s="309"/>
      <c r="D116" s="334">
        <v>584.98</v>
      </c>
      <c r="E116" s="334">
        <v>827.21</v>
      </c>
      <c r="F116" s="334">
        <v>1329.62</v>
      </c>
      <c r="G116" s="334">
        <v>2882.62</v>
      </c>
      <c r="H116" s="334">
        <v>2882.62</v>
      </c>
      <c r="I116" s="334">
        <v>2882.62</v>
      </c>
      <c r="J116" s="335">
        <v>2882.62</v>
      </c>
    </row>
    <row r="117" spans="1:10" x14ac:dyDescent="0.25">
      <c r="A117" s="331" t="s">
        <v>1251</v>
      </c>
      <c r="B117" s="268" t="s">
        <v>1240</v>
      </c>
      <c r="C117" s="309"/>
      <c r="D117" s="334">
        <v>91.25</v>
      </c>
      <c r="E117" s="334">
        <v>182.5</v>
      </c>
      <c r="F117" s="334">
        <v>365</v>
      </c>
      <c r="G117" s="334">
        <v>1014.17</v>
      </c>
      <c r="H117" s="334">
        <v>2314.75</v>
      </c>
      <c r="I117" s="334">
        <v>2314.79</v>
      </c>
      <c r="J117" s="335">
        <v>2480.2000000000003</v>
      </c>
    </row>
    <row r="118" spans="1:10" x14ac:dyDescent="0.25">
      <c r="A118" s="331" t="s">
        <v>1252</v>
      </c>
      <c r="B118" s="268" t="s">
        <v>1240</v>
      </c>
      <c r="C118" s="309"/>
      <c r="D118" s="334">
        <v>0</v>
      </c>
      <c r="E118" s="334">
        <v>0</v>
      </c>
      <c r="F118" s="334">
        <v>0</v>
      </c>
      <c r="G118" s="334">
        <v>0</v>
      </c>
      <c r="H118" s="334">
        <v>0</v>
      </c>
      <c r="I118" s="334">
        <v>0</v>
      </c>
      <c r="J118" s="335">
        <v>0</v>
      </c>
    </row>
    <row r="119" spans="1:10" x14ac:dyDescent="0.25">
      <c r="A119" s="331" t="s">
        <v>1246</v>
      </c>
      <c r="B119" s="268" t="s">
        <v>1240</v>
      </c>
      <c r="C119" s="309"/>
      <c r="D119" s="334">
        <v>0</v>
      </c>
      <c r="E119" s="334">
        <v>0</v>
      </c>
      <c r="F119" s="334">
        <v>0</v>
      </c>
      <c r="G119" s="334">
        <v>0</v>
      </c>
      <c r="H119" s="334">
        <v>0</v>
      </c>
      <c r="I119" s="334">
        <v>0</v>
      </c>
      <c r="J119" s="335">
        <v>0</v>
      </c>
    </row>
    <row r="120" spans="1:10" x14ac:dyDescent="0.25">
      <c r="A120" s="336" t="s">
        <v>1245</v>
      </c>
      <c r="B120" s="268" t="s">
        <v>1240</v>
      </c>
      <c r="C120" s="309"/>
      <c r="D120" s="334">
        <v>0</v>
      </c>
      <c r="E120" s="334">
        <v>0</v>
      </c>
      <c r="F120" s="334">
        <v>0</v>
      </c>
      <c r="G120" s="334">
        <v>0</v>
      </c>
      <c r="H120" s="334">
        <v>0</v>
      </c>
      <c r="I120" s="334">
        <v>0</v>
      </c>
      <c r="J120" s="335">
        <v>0</v>
      </c>
    </row>
    <row r="121" spans="1:10" x14ac:dyDescent="0.25">
      <c r="A121" s="336" t="s">
        <v>1244</v>
      </c>
      <c r="B121" s="268" t="s">
        <v>1240</v>
      </c>
      <c r="C121" s="309"/>
      <c r="D121" s="334">
        <v>3.33</v>
      </c>
      <c r="E121" s="334">
        <v>3.33</v>
      </c>
      <c r="F121" s="334">
        <v>3.33</v>
      </c>
      <c r="G121" s="334">
        <v>3.33</v>
      </c>
      <c r="H121" s="334">
        <v>3.33</v>
      </c>
      <c r="I121" s="334">
        <v>3.33</v>
      </c>
      <c r="J121" s="335">
        <v>3.33</v>
      </c>
    </row>
    <row r="122" spans="1:10" x14ac:dyDescent="0.25">
      <c r="A122" s="336" t="s">
        <v>1239</v>
      </c>
      <c r="B122" s="268" t="s">
        <v>1240</v>
      </c>
      <c r="C122" s="309"/>
      <c r="D122" s="334">
        <v>0</v>
      </c>
      <c r="E122" s="334">
        <v>0</v>
      </c>
      <c r="F122" s="334">
        <v>0</v>
      </c>
      <c r="G122" s="334">
        <v>0</v>
      </c>
      <c r="H122" s="334">
        <v>0</v>
      </c>
      <c r="I122" s="334">
        <v>0</v>
      </c>
      <c r="J122" s="335">
        <v>0</v>
      </c>
    </row>
    <row r="123" spans="1:10" x14ac:dyDescent="0.25">
      <c r="A123" s="336" t="s">
        <v>1241</v>
      </c>
      <c r="B123" s="268" t="s">
        <v>1240</v>
      </c>
      <c r="C123" s="309"/>
      <c r="D123" s="334">
        <v>5114.7</v>
      </c>
      <c r="E123" s="334">
        <v>5090.1000000000004</v>
      </c>
      <c r="F123" s="334">
        <v>4060.7000000000003</v>
      </c>
      <c r="G123" s="334">
        <v>2306</v>
      </c>
      <c r="H123" s="334">
        <v>0</v>
      </c>
      <c r="I123" s="334">
        <v>0</v>
      </c>
      <c r="J123" s="335">
        <v>0</v>
      </c>
    </row>
    <row r="124" spans="1:10" x14ac:dyDescent="0.25">
      <c r="A124" s="331" t="s">
        <v>1242</v>
      </c>
      <c r="B124" s="268" t="s">
        <v>1240</v>
      </c>
      <c r="C124" s="309"/>
      <c r="D124" s="334">
        <v>0</v>
      </c>
      <c r="E124" s="334">
        <v>0</v>
      </c>
      <c r="F124" s="334">
        <v>0</v>
      </c>
      <c r="G124" s="334">
        <v>1629.27</v>
      </c>
      <c r="H124" s="334">
        <v>4025.08</v>
      </c>
      <c r="I124" s="334">
        <v>4553.74</v>
      </c>
      <c r="J124" s="335">
        <v>4682.8500000000004</v>
      </c>
    </row>
    <row r="125" spans="1:10" x14ac:dyDescent="0.25">
      <c r="A125" s="337" t="s">
        <v>1243</v>
      </c>
      <c r="B125" s="270" t="s">
        <v>1240</v>
      </c>
      <c r="C125" s="318"/>
      <c r="D125" s="338">
        <v>121.4</v>
      </c>
      <c r="E125" s="338">
        <v>121.4</v>
      </c>
      <c r="F125" s="338">
        <v>121.4</v>
      </c>
      <c r="G125" s="338">
        <v>121.4</v>
      </c>
      <c r="H125" s="338">
        <v>121.4</v>
      </c>
      <c r="I125" s="338">
        <v>121.4</v>
      </c>
      <c r="J125" s="339">
        <v>32.5</v>
      </c>
    </row>
    <row r="126" spans="1:10" x14ac:dyDescent="0.25">
      <c r="A126" s="311"/>
      <c r="B126" s="311"/>
      <c r="C126" s="311"/>
      <c r="D126" s="330"/>
      <c r="E126" s="330"/>
      <c r="F126" s="330"/>
      <c r="G126" s="311"/>
      <c r="H126" s="311"/>
      <c r="I126" s="311"/>
      <c r="J126" s="311"/>
    </row>
  </sheetData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3500A-A9A5-45DC-8F5F-DC4CAA81DD34}">
  <sheetPr>
    <tabColor theme="5"/>
  </sheetPr>
  <dimension ref="A1:J125"/>
  <sheetViews>
    <sheetView showGridLines="0" zoomScale="80" zoomScaleNormal="80" workbookViewId="0">
      <selection activeCell="G1" sqref="G1"/>
    </sheetView>
  </sheetViews>
  <sheetFormatPr defaultColWidth="11" defaultRowHeight="15" customHeight="1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272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2</v>
      </c>
      <c r="B3" s="311"/>
      <c r="C3" s="311"/>
      <c r="D3" s="311"/>
      <c r="E3" s="311"/>
      <c r="F3" s="312"/>
      <c r="G3" s="311"/>
      <c r="H3" s="311"/>
      <c r="I3" s="311"/>
      <c r="J3" s="311"/>
    </row>
    <row r="4" spans="1:10" x14ac:dyDescent="0.25">
      <c r="A4" s="143" t="s">
        <v>1237</v>
      </c>
      <c r="B4" s="311"/>
      <c r="C4" s="311"/>
      <c r="D4" s="311"/>
      <c r="E4" s="311"/>
      <c r="F4" s="312"/>
      <c r="G4" s="311"/>
      <c r="H4" s="311"/>
      <c r="I4" s="311"/>
      <c r="J4" s="311"/>
    </row>
    <row r="5" spans="1:10" x14ac:dyDescent="0.25">
      <c r="A5" s="262" t="s">
        <v>1238</v>
      </c>
      <c r="B5" s="263" t="s">
        <v>952</v>
      </c>
      <c r="C5" s="264"/>
      <c r="D5" s="265">
        <v>2020</v>
      </c>
      <c r="E5" s="265">
        <v>2025</v>
      </c>
      <c r="F5" s="265">
        <v>2030</v>
      </c>
      <c r="G5" s="265">
        <v>2035</v>
      </c>
      <c r="H5" s="265">
        <v>2040</v>
      </c>
      <c r="I5" s="265">
        <v>2045</v>
      </c>
      <c r="J5" s="265">
        <v>2050</v>
      </c>
    </row>
    <row r="6" spans="1:10" x14ac:dyDescent="0.25">
      <c r="A6" s="313" t="s">
        <v>1239</v>
      </c>
      <c r="B6" s="266" t="s">
        <v>1240</v>
      </c>
      <c r="C6" s="267"/>
      <c r="D6" s="314">
        <v>4860.2</v>
      </c>
      <c r="E6" s="314">
        <v>3355.2</v>
      </c>
      <c r="F6" s="314">
        <v>3355.2</v>
      </c>
      <c r="G6" s="314">
        <v>3355.2</v>
      </c>
      <c r="H6" s="314">
        <v>3355.2</v>
      </c>
      <c r="I6" s="314">
        <v>3355.2</v>
      </c>
      <c r="J6" s="315">
        <v>2135.4</v>
      </c>
    </row>
    <row r="7" spans="1:10" x14ac:dyDescent="0.25">
      <c r="A7" s="309" t="s">
        <v>1241</v>
      </c>
      <c r="B7" s="268" t="s">
        <v>1240</v>
      </c>
      <c r="C7" s="269"/>
      <c r="D7" s="316">
        <v>26388.100000000002</v>
      </c>
      <c r="E7" s="316">
        <v>25775.200000000001</v>
      </c>
      <c r="F7" s="316">
        <v>21579.049999999996</v>
      </c>
      <c r="G7" s="316">
        <v>20326.409999999996</v>
      </c>
      <c r="H7" s="316">
        <v>0</v>
      </c>
      <c r="I7" s="316">
        <v>0</v>
      </c>
      <c r="J7" s="317">
        <v>0</v>
      </c>
    </row>
    <row r="8" spans="1:10" x14ac:dyDescent="0.25">
      <c r="A8" s="309" t="s">
        <v>1242</v>
      </c>
      <c r="B8" s="268" t="s">
        <v>1240</v>
      </c>
      <c r="C8" s="269"/>
      <c r="D8" s="316">
        <v>0</v>
      </c>
      <c r="E8" s="316">
        <v>0</v>
      </c>
      <c r="F8" s="316">
        <v>0</v>
      </c>
      <c r="G8" s="316">
        <v>0</v>
      </c>
      <c r="H8" s="316">
        <v>23676.28</v>
      </c>
      <c r="I8" s="316">
        <v>24333.41</v>
      </c>
      <c r="J8" s="317">
        <v>24047.84</v>
      </c>
    </row>
    <row r="9" spans="1:10" x14ac:dyDescent="0.25">
      <c r="A9" s="309" t="s">
        <v>1243</v>
      </c>
      <c r="B9" s="268" t="s">
        <v>1240</v>
      </c>
      <c r="C9" s="269"/>
      <c r="D9" s="316">
        <v>327</v>
      </c>
      <c r="E9" s="316">
        <v>327</v>
      </c>
      <c r="F9" s="316">
        <v>327</v>
      </c>
      <c r="G9" s="316">
        <v>327</v>
      </c>
      <c r="H9" s="316">
        <v>327</v>
      </c>
      <c r="I9" s="316">
        <v>275</v>
      </c>
      <c r="J9" s="317">
        <v>177.9</v>
      </c>
    </row>
    <row r="10" spans="1:10" x14ac:dyDescent="0.25">
      <c r="A10" s="309" t="s">
        <v>1244</v>
      </c>
      <c r="B10" s="268" t="s">
        <v>1240</v>
      </c>
      <c r="C10" s="269"/>
      <c r="D10" s="316">
        <v>4268.8600000000006</v>
      </c>
      <c r="E10" s="316">
        <v>4268.8600000000006</v>
      </c>
      <c r="F10" s="316">
        <v>4609.8600000000006</v>
      </c>
      <c r="G10" s="316">
        <v>4613.1900000000005</v>
      </c>
      <c r="H10" s="316">
        <v>4613.1900000000005</v>
      </c>
      <c r="I10" s="316">
        <v>4613.1900000000005</v>
      </c>
      <c r="J10" s="317">
        <v>4613.1900000000005</v>
      </c>
    </row>
    <row r="11" spans="1:10" x14ac:dyDescent="0.25">
      <c r="A11" s="309" t="s">
        <v>1245</v>
      </c>
      <c r="B11" s="268" t="s">
        <v>1240</v>
      </c>
      <c r="C11" s="269"/>
      <c r="D11" s="316">
        <v>1485</v>
      </c>
      <c r="E11" s="316">
        <v>1485</v>
      </c>
      <c r="F11" s="316">
        <v>1485</v>
      </c>
      <c r="G11" s="316">
        <v>1485</v>
      </c>
      <c r="H11" s="316">
        <v>1485</v>
      </c>
      <c r="I11" s="316">
        <v>1485</v>
      </c>
      <c r="J11" s="317">
        <v>1485</v>
      </c>
    </row>
    <row r="12" spans="1:10" x14ac:dyDescent="0.25">
      <c r="A12" s="309" t="s">
        <v>1246</v>
      </c>
      <c r="B12" s="268" t="s">
        <v>1240</v>
      </c>
      <c r="C12" s="269"/>
      <c r="D12" s="316">
        <v>0</v>
      </c>
      <c r="E12" s="316">
        <v>0</v>
      </c>
      <c r="F12" s="316">
        <v>1250</v>
      </c>
      <c r="G12" s="316">
        <v>1250</v>
      </c>
      <c r="H12" s="316">
        <v>1250</v>
      </c>
      <c r="I12" s="316">
        <v>1250</v>
      </c>
      <c r="J12" s="317">
        <v>1250</v>
      </c>
    </row>
    <row r="13" spans="1:10" x14ac:dyDescent="0.25">
      <c r="A13" s="309" t="s">
        <v>1247</v>
      </c>
      <c r="B13" s="268" t="s">
        <v>1240</v>
      </c>
      <c r="C13" s="269"/>
      <c r="D13" s="316">
        <v>1916.9</v>
      </c>
      <c r="E13" s="316">
        <v>3292.48</v>
      </c>
      <c r="F13" s="316">
        <v>3859.2599999999993</v>
      </c>
      <c r="G13" s="316">
        <v>4491.1000000000004</v>
      </c>
      <c r="H13" s="316">
        <v>6282.4600000000019</v>
      </c>
      <c r="I13" s="316">
        <v>8304.6699999999983</v>
      </c>
      <c r="J13" s="317">
        <v>11052.120000000003</v>
      </c>
    </row>
    <row r="14" spans="1:10" x14ac:dyDescent="0.25">
      <c r="A14" s="309" t="s">
        <v>1248</v>
      </c>
      <c r="B14" s="268" t="s">
        <v>1240</v>
      </c>
      <c r="C14" s="269"/>
      <c r="D14" s="316">
        <v>0</v>
      </c>
      <c r="E14" s="316">
        <v>0</v>
      </c>
      <c r="F14" s="316">
        <v>2649.16</v>
      </c>
      <c r="G14" s="316">
        <v>5970.33</v>
      </c>
      <c r="H14" s="316">
        <v>6396.79</v>
      </c>
      <c r="I14" s="316">
        <v>6396.8</v>
      </c>
      <c r="J14" s="317">
        <v>6396.8</v>
      </c>
    </row>
    <row r="15" spans="1:10" x14ac:dyDescent="0.25">
      <c r="A15" s="309" t="s">
        <v>1249</v>
      </c>
      <c r="B15" s="268" t="s">
        <v>1240</v>
      </c>
      <c r="C15" s="269"/>
      <c r="D15" s="316">
        <v>0</v>
      </c>
      <c r="E15" s="316">
        <v>1826</v>
      </c>
      <c r="F15" s="316">
        <v>6600</v>
      </c>
      <c r="G15" s="316">
        <v>9967.44</v>
      </c>
      <c r="H15" s="316">
        <v>15874.669999999998</v>
      </c>
      <c r="I15" s="316">
        <v>18065.78</v>
      </c>
      <c r="J15" s="317">
        <v>18310</v>
      </c>
    </row>
    <row r="16" spans="1:10" x14ac:dyDescent="0.25">
      <c r="A16" s="309" t="s">
        <v>1250</v>
      </c>
      <c r="B16" s="268" t="s">
        <v>1240</v>
      </c>
      <c r="C16" s="269"/>
      <c r="D16" s="316">
        <v>2591.84</v>
      </c>
      <c r="E16" s="316">
        <v>8201.4700000000012</v>
      </c>
      <c r="F16" s="316">
        <v>18060.329999999998</v>
      </c>
      <c r="G16" s="316">
        <v>29841.480000000003</v>
      </c>
      <c r="H16" s="316">
        <v>41623.440000000002</v>
      </c>
      <c r="I16" s="316">
        <v>53450.27</v>
      </c>
      <c r="J16" s="317">
        <v>65210.259999999995</v>
      </c>
    </row>
    <row r="17" spans="1:10" x14ac:dyDescent="0.25">
      <c r="A17" s="309" t="s">
        <v>1251</v>
      </c>
      <c r="B17" s="268" t="s">
        <v>1240</v>
      </c>
      <c r="C17" s="269"/>
      <c r="D17" s="316">
        <v>750</v>
      </c>
      <c r="E17" s="316">
        <v>1500</v>
      </c>
      <c r="F17" s="316">
        <v>3000.02</v>
      </c>
      <c r="G17" s="316">
        <v>6310.52</v>
      </c>
      <c r="H17" s="316">
        <v>11576.19</v>
      </c>
      <c r="I17" s="316">
        <v>18972.910000000003</v>
      </c>
      <c r="J17" s="317">
        <v>22955.77</v>
      </c>
    </row>
    <row r="18" spans="1:10" x14ac:dyDescent="0.25">
      <c r="A18" s="318" t="s">
        <v>1252</v>
      </c>
      <c r="B18" s="270" t="s">
        <v>1240</v>
      </c>
      <c r="C18" s="271"/>
      <c r="D18" s="319">
        <v>1435.3999999999999</v>
      </c>
      <c r="E18" s="319">
        <v>1435.3999999999999</v>
      </c>
      <c r="F18" s="319">
        <v>1435.3999999999999</v>
      </c>
      <c r="G18" s="319">
        <v>1435.3999999999999</v>
      </c>
      <c r="H18" s="319">
        <v>1435.3999999999999</v>
      </c>
      <c r="I18" s="319">
        <v>1435.3999999999999</v>
      </c>
      <c r="J18" s="320">
        <v>1435.3999999999999</v>
      </c>
    </row>
    <row r="19" spans="1:10" x14ac:dyDescent="0.25">
      <c r="A19" s="311"/>
      <c r="B19" s="310"/>
      <c r="C19" s="310"/>
      <c r="D19" s="272"/>
      <c r="E19" s="272"/>
      <c r="F19" s="272"/>
      <c r="G19" s="272"/>
      <c r="H19" s="272"/>
      <c r="I19" s="272"/>
      <c r="J19" s="272"/>
    </row>
    <row r="20" spans="1:10" x14ac:dyDescent="0.25">
      <c r="A20" s="310"/>
      <c r="B20" s="310"/>
      <c r="C20" s="310"/>
      <c r="D20" s="272"/>
      <c r="E20" s="272"/>
      <c r="F20" s="272"/>
      <c r="G20" s="272"/>
      <c r="H20" s="272"/>
      <c r="I20" s="272"/>
      <c r="J20" s="272"/>
    </row>
    <row r="21" spans="1:10" x14ac:dyDescent="0.25">
      <c r="A21" s="262" t="s">
        <v>1253</v>
      </c>
      <c r="B21" s="263" t="s">
        <v>952</v>
      </c>
      <c r="C21" s="264"/>
      <c r="D21" s="265">
        <v>2020</v>
      </c>
      <c r="E21" s="265">
        <v>2025</v>
      </c>
      <c r="F21" s="265">
        <v>2030</v>
      </c>
      <c r="G21" s="265">
        <v>2035</v>
      </c>
      <c r="H21" s="265">
        <v>2040</v>
      </c>
      <c r="I21" s="265">
        <v>2045</v>
      </c>
      <c r="J21" s="265">
        <v>2050</v>
      </c>
    </row>
    <row r="22" spans="1:10" x14ac:dyDescent="0.25">
      <c r="A22" s="313" t="s">
        <v>1239</v>
      </c>
      <c r="B22" s="266" t="s">
        <v>1254</v>
      </c>
      <c r="C22" s="267"/>
      <c r="D22" s="314">
        <v>38317.816801679604</v>
      </c>
      <c r="E22" s="314">
        <v>26452.396801159503</v>
      </c>
      <c r="F22" s="314">
        <v>26452.396801159503</v>
      </c>
      <c r="G22" s="314">
        <v>26452.396801159503</v>
      </c>
      <c r="H22" s="314">
        <v>26452.396801159503</v>
      </c>
      <c r="I22" s="314">
        <v>26452.396801159503</v>
      </c>
      <c r="J22" s="315">
        <v>16835.4936007379</v>
      </c>
    </row>
    <row r="23" spans="1:10" x14ac:dyDescent="0.25">
      <c r="A23" s="309" t="s">
        <v>1241</v>
      </c>
      <c r="B23" s="268" t="s">
        <v>1254</v>
      </c>
      <c r="C23" s="269"/>
      <c r="D23" s="316">
        <v>70458.669606661628</v>
      </c>
      <c r="E23" s="316">
        <v>58123.62080017892</v>
      </c>
      <c r="F23" s="316">
        <v>25586.59483524998</v>
      </c>
      <c r="G23" s="316">
        <v>20849.757209320614</v>
      </c>
      <c r="H23" s="316">
        <v>0</v>
      </c>
      <c r="I23" s="316">
        <v>0</v>
      </c>
      <c r="J23" s="317">
        <v>0</v>
      </c>
    </row>
    <row r="24" spans="1:10" x14ac:dyDescent="0.25">
      <c r="A24" s="309" t="s">
        <v>1242</v>
      </c>
      <c r="B24" s="268" t="s">
        <v>1254</v>
      </c>
      <c r="C24" s="269"/>
      <c r="D24" s="316">
        <v>0</v>
      </c>
      <c r="E24" s="316">
        <v>0</v>
      </c>
      <c r="F24" s="316">
        <v>0</v>
      </c>
      <c r="G24" s="316">
        <v>0</v>
      </c>
      <c r="H24" s="316">
        <v>4643.5427447130514</v>
      </c>
      <c r="I24" s="316">
        <v>5613.6862893403713</v>
      </c>
      <c r="J24" s="316">
        <v>6608.5009735586345</v>
      </c>
    </row>
    <row r="25" spans="1:10" x14ac:dyDescent="0.25">
      <c r="A25" s="309" t="s">
        <v>1243</v>
      </c>
      <c r="B25" s="268" t="s">
        <v>1254</v>
      </c>
      <c r="C25" s="269"/>
      <c r="D25" s="316">
        <v>2721.2064001192689</v>
      </c>
      <c r="E25" s="316">
        <v>2721.2064001192689</v>
      </c>
      <c r="F25" s="316">
        <v>2721.2064001192689</v>
      </c>
      <c r="G25" s="316">
        <v>2721.2064001192689</v>
      </c>
      <c r="H25" s="316">
        <v>2721.2064001192689</v>
      </c>
      <c r="I25" s="316">
        <v>2288.4624001003003</v>
      </c>
      <c r="J25" s="317">
        <v>1480.4400000648861</v>
      </c>
    </row>
    <row r="26" spans="1:10" x14ac:dyDescent="0.25">
      <c r="A26" s="309" t="s">
        <v>1244</v>
      </c>
      <c r="B26" s="268" t="s">
        <v>1254</v>
      </c>
      <c r="C26" s="269"/>
      <c r="D26" s="316">
        <v>27121.145633327298</v>
      </c>
      <c r="E26" s="316">
        <v>27000.278551707295</v>
      </c>
      <c r="F26" s="316">
        <v>30866.505053172728</v>
      </c>
      <c r="G26" s="316">
        <v>30994.260348529184</v>
      </c>
      <c r="H26" s="316">
        <v>30023.319785213618</v>
      </c>
      <c r="I26" s="316">
        <v>30008.148923691198</v>
      </c>
      <c r="J26" s="317">
        <v>30005.962659735298</v>
      </c>
    </row>
    <row r="27" spans="1:10" x14ac:dyDescent="0.25">
      <c r="A27" s="309" t="s">
        <v>1245</v>
      </c>
      <c r="B27" s="268" t="s">
        <v>1254</v>
      </c>
      <c r="C27" s="269"/>
      <c r="D27" s="316">
        <v>10360.541469879057</v>
      </c>
      <c r="E27" s="316">
        <v>10360.543377619029</v>
      </c>
      <c r="F27" s="316">
        <v>10360.545260971885</v>
      </c>
      <c r="G27" s="316">
        <v>10360.53443525651</v>
      </c>
      <c r="H27" s="316">
        <v>10360.535434377112</v>
      </c>
      <c r="I27" s="316">
        <v>10360.525043240223</v>
      </c>
      <c r="J27" s="317">
        <v>10360.548120766925</v>
      </c>
    </row>
    <row r="28" spans="1:10" x14ac:dyDescent="0.25">
      <c r="A28" s="309" t="s">
        <v>1246</v>
      </c>
      <c r="B28" s="268" t="s">
        <v>1254</v>
      </c>
      <c r="C28" s="269"/>
      <c r="D28" s="316">
        <v>0</v>
      </c>
      <c r="E28" s="316">
        <v>0</v>
      </c>
      <c r="F28" s="316">
        <v>8760.0047585839584</v>
      </c>
      <c r="G28" s="316">
        <v>8760.0049927414202</v>
      </c>
      <c r="H28" s="316">
        <v>8760.0015939196801</v>
      </c>
      <c r="I28" s="316">
        <v>8760.0065359720393</v>
      </c>
      <c r="J28" s="317">
        <v>8760.0045501977293</v>
      </c>
    </row>
    <row r="29" spans="1:10" x14ac:dyDescent="0.25">
      <c r="A29" s="309" t="s">
        <v>1247</v>
      </c>
      <c r="B29" s="268" t="s">
        <v>1254</v>
      </c>
      <c r="C29" s="269"/>
      <c r="D29" s="316">
        <v>4796.2037912553797</v>
      </c>
      <c r="E29" s="316">
        <v>8238.013231659741</v>
      </c>
      <c r="F29" s="316">
        <v>9965.8499079342582</v>
      </c>
      <c r="G29" s="316">
        <v>11855.774910844702</v>
      </c>
      <c r="H29" s="316">
        <v>17274.430348991733</v>
      </c>
      <c r="I29" s="316">
        <v>23376.107024268276</v>
      </c>
      <c r="J29" s="317">
        <v>31606.465816482472</v>
      </c>
    </row>
    <row r="30" spans="1:10" x14ac:dyDescent="0.25">
      <c r="A30" s="309" t="s">
        <v>1248</v>
      </c>
      <c r="B30" s="268" t="s">
        <v>1254</v>
      </c>
      <c r="C30" s="269"/>
      <c r="D30" s="316">
        <v>0</v>
      </c>
      <c r="E30" s="316">
        <v>0</v>
      </c>
      <c r="F30" s="316">
        <v>10449.2092222459</v>
      </c>
      <c r="G30" s="316">
        <v>23454.8257051947</v>
      </c>
      <c r="H30" s="316">
        <v>25035.076833547999</v>
      </c>
      <c r="I30" s="316">
        <v>24848.885817303199</v>
      </c>
      <c r="J30" s="317">
        <v>24810.832066731004</v>
      </c>
    </row>
    <row r="31" spans="1:10" x14ac:dyDescent="0.25">
      <c r="A31" s="309" t="s">
        <v>1249</v>
      </c>
      <c r="B31" s="268" t="s">
        <v>1254</v>
      </c>
      <c r="C31" s="269"/>
      <c r="D31" s="316">
        <v>0</v>
      </c>
      <c r="E31" s="316">
        <v>7611.06216864198</v>
      </c>
      <c r="F31" s="316">
        <v>27293.36790475743</v>
      </c>
      <c r="G31" s="316">
        <v>41237.052851156055</v>
      </c>
      <c r="H31" s="316">
        <v>65700.344305163773</v>
      </c>
      <c r="I31" s="316">
        <v>74599.701055617101</v>
      </c>
      <c r="J31" s="317">
        <v>76263.204708209683</v>
      </c>
    </row>
    <row r="32" spans="1:10" x14ac:dyDescent="0.25">
      <c r="A32" s="309" t="s">
        <v>1250</v>
      </c>
      <c r="B32" s="268" t="s">
        <v>1254</v>
      </c>
      <c r="C32" s="269"/>
      <c r="D32" s="316">
        <v>3908.3878944802427</v>
      </c>
      <c r="E32" s="316">
        <v>13086.921494869928</v>
      </c>
      <c r="F32" s="316">
        <v>31293.23238481284</v>
      </c>
      <c r="G32" s="316">
        <v>53920.944568360836</v>
      </c>
      <c r="H32" s="316">
        <v>76464.762830184962</v>
      </c>
      <c r="I32" s="316">
        <v>101266.96653866359</v>
      </c>
      <c r="J32" s="317">
        <v>125979.66972604697</v>
      </c>
    </row>
    <row r="33" spans="1:10" x14ac:dyDescent="0.25">
      <c r="A33" s="309" t="s">
        <v>1251</v>
      </c>
      <c r="B33" s="268" t="s">
        <v>1254</v>
      </c>
      <c r="C33" s="269"/>
      <c r="D33" s="316">
        <v>-15.673759137800015</v>
      </c>
      <c r="E33" s="316">
        <v>60.99679257538898</v>
      </c>
      <c r="F33" s="316">
        <v>-812.22104145491403</v>
      </c>
      <c r="G33" s="316">
        <v>-1780.6384779093516</v>
      </c>
      <c r="H33" s="316">
        <v>-2381.0387357121172</v>
      </c>
      <c r="I33" s="316">
        <v>-3843.7474406766623</v>
      </c>
      <c r="J33" s="317">
        <v>-4823.2150246936117</v>
      </c>
    </row>
    <row r="34" spans="1:10" x14ac:dyDescent="0.25">
      <c r="A34" s="318" t="s">
        <v>1252</v>
      </c>
      <c r="B34" s="270" t="s">
        <v>1254</v>
      </c>
      <c r="C34" s="271"/>
      <c r="D34" s="319">
        <v>-73.827723850315493</v>
      </c>
      <c r="E34" s="319">
        <v>-59.059860932064105</v>
      </c>
      <c r="F34" s="319">
        <v>-219.77404051014273</v>
      </c>
      <c r="G34" s="319">
        <v>-163.09710524001611</v>
      </c>
      <c r="H34" s="319">
        <v>-344.95503551513599</v>
      </c>
      <c r="I34" s="319">
        <v>-306.3656772568919</v>
      </c>
      <c r="J34" s="320">
        <v>-425.66441049686739</v>
      </c>
    </row>
    <row r="35" spans="1:10" x14ac:dyDescent="0.25">
      <c r="A35" s="322" t="s">
        <v>1255</v>
      </c>
      <c r="B35" s="268" t="s">
        <v>1254</v>
      </c>
      <c r="C35" s="269"/>
      <c r="D35" s="340">
        <v>4694.3452744852093</v>
      </c>
      <c r="E35" s="340">
        <v>3834.1523286862248</v>
      </c>
      <c r="F35" s="340">
        <v>3303.0164780050977</v>
      </c>
      <c r="G35" s="340">
        <v>5017.0371441287298</v>
      </c>
      <c r="H35" s="340">
        <v>14006.347673392362</v>
      </c>
      <c r="I35" s="340">
        <v>14780.468261915559</v>
      </c>
      <c r="J35" s="340">
        <v>15101.096855641928</v>
      </c>
    </row>
    <row r="36" spans="1:10" x14ac:dyDescent="0.25">
      <c r="A36" s="325" t="s">
        <v>1256</v>
      </c>
      <c r="B36" s="270" t="s">
        <v>1254</v>
      </c>
      <c r="C36" s="271"/>
      <c r="D36" s="326">
        <v>-3318.3319577804996</v>
      </c>
      <c r="E36" s="326">
        <v>-6628.359595154081</v>
      </c>
      <c r="F36" s="326">
        <v>-10778.698229362313</v>
      </c>
      <c r="G36" s="326">
        <v>-14091.9118414975</v>
      </c>
      <c r="H36" s="326">
        <v>-14006.350695017756</v>
      </c>
      <c r="I36" s="326">
        <v>-14780.484670909931</v>
      </c>
      <c r="J36" s="326">
        <v>-15101.072374826461</v>
      </c>
    </row>
    <row r="37" spans="1:10" x14ac:dyDescent="0.25">
      <c r="A37" s="325" t="s">
        <v>1257</v>
      </c>
      <c r="B37" s="270" t="s">
        <v>1254</v>
      </c>
      <c r="C37" s="271"/>
      <c r="D37" s="326">
        <v>158973.35906502252</v>
      </c>
      <c r="E37" s="326">
        <v>150804.15488037036</v>
      </c>
      <c r="F37" s="326">
        <v>175244.93981556926</v>
      </c>
      <c r="G37" s="326">
        <v>219592.70291058504</v>
      </c>
      <c r="H37" s="326">
        <v>264711.70182519988</v>
      </c>
      <c r="I37" s="326">
        <v>303430.59426520753</v>
      </c>
      <c r="J37" s="326">
        <v>327470.17503282393</v>
      </c>
    </row>
    <row r="38" spans="1:10" x14ac:dyDescent="0.25">
      <c r="A38" s="328" t="s">
        <v>1258</v>
      </c>
      <c r="B38" s="328"/>
      <c r="C38" s="328"/>
      <c r="D38" s="328"/>
      <c r="E38" s="328"/>
      <c r="F38" s="329"/>
      <c r="G38" s="328"/>
      <c r="H38" s="328"/>
      <c r="I38" s="328"/>
      <c r="J38" s="328"/>
    </row>
    <row r="39" spans="1:10" x14ac:dyDescent="0.25">
      <c r="A39" s="311"/>
      <c r="B39" s="311"/>
      <c r="C39" s="311"/>
      <c r="D39" s="311"/>
      <c r="E39" s="311"/>
      <c r="F39" s="389"/>
      <c r="G39" s="311"/>
      <c r="H39" s="311"/>
      <c r="I39" s="311"/>
      <c r="J39" s="311"/>
    </row>
    <row r="40" spans="1:10" x14ac:dyDescent="0.25">
      <c r="A40" s="274" t="s">
        <v>1259</v>
      </c>
      <c r="B40" s="275" t="s">
        <v>952</v>
      </c>
      <c r="C40" s="395"/>
      <c r="D40" s="277">
        <v>2020</v>
      </c>
      <c r="E40" s="277">
        <v>2025</v>
      </c>
      <c r="F40" s="277">
        <v>2030</v>
      </c>
      <c r="G40" s="277">
        <v>2035</v>
      </c>
      <c r="H40" s="277">
        <v>2040</v>
      </c>
      <c r="I40" s="277">
        <v>2045</v>
      </c>
      <c r="J40" s="277">
        <v>2050</v>
      </c>
    </row>
    <row r="41" spans="1:10" x14ac:dyDescent="0.25">
      <c r="A41" s="318" t="s">
        <v>999</v>
      </c>
      <c r="B41" s="270" t="s">
        <v>1260</v>
      </c>
      <c r="C41" s="271"/>
      <c r="D41" s="326">
        <v>0</v>
      </c>
      <c r="E41" s="326">
        <v>0</v>
      </c>
      <c r="F41" s="326">
        <v>0</v>
      </c>
      <c r="G41" s="326">
        <v>0</v>
      </c>
      <c r="H41" s="326">
        <v>34.459000000000003</v>
      </c>
      <c r="I41" s="326">
        <v>41.536000000000001</v>
      </c>
      <c r="J41" s="327">
        <v>48.74</v>
      </c>
    </row>
    <row r="42" spans="1:10" x14ac:dyDescent="0.25">
      <c r="A42" s="311"/>
      <c r="B42" s="311"/>
      <c r="C42" s="311"/>
      <c r="D42" s="311"/>
      <c r="E42" s="311"/>
      <c r="F42" s="311"/>
      <c r="G42" s="311"/>
      <c r="H42" s="311"/>
      <c r="I42" s="311"/>
      <c r="J42" s="311"/>
    </row>
    <row r="43" spans="1:10" x14ac:dyDescent="0.25">
      <c r="A43" s="311"/>
      <c r="B43" s="311"/>
      <c r="C43" s="311"/>
      <c r="D43" s="330"/>
      <c r="E43" s="330"/>
      <c r="F43" s="330"/>
      <c r="G43" s="311"/>
      <c r="H43" s="311"/>
      <c r="I43" s="311"/>
      <c r="J43" s="311"/>
    </row>
    <row r="44" spans="1:10" x14ac:dyDescent="0.25">
      <c r="A44" s="273" t="s">
        <v>1261</v>
      </c>
      <c r="B44" s="273"/>
      <c r="C44" s="273"/>
      <c r="D44" s="273"/>
      <c r="E44" s="273"/>
      <c r="F44" s="273"/>
      <c r="G44" s="273"/>
      <c r="H44" s="273"/>
      <c r="I44" s="273"/>
      <c r="J44" s="273"/>
    </row>
    <row r="45" spans="1:10" x14ac:dyDescent="0.25">
      <c r="A45" s="311"/>
      <c r="B45" s="311"/>
      <c r="C45" s="311"/>
      <c r="D45" s="330"/>
      <c r="E45" s="330"/>
      <c r="F45" s="330"/>
      <c r="G45" s="311"/>
      <c r="H45" s="311"/>
      <c r="I45" s="311"/>
      <c r="J45" s="311"/>
    </row>
    <row r="46" spans="1:10" x14ac:dyDescent="0.25">
      <c r="A46" s="274" t="s">
        <v>1262</v>
      </c>
      <c r="B46" s="275" t="s">
        <v>952</v>
      </c>
      <c r="C46" s="276"/>
      <c r="D46" s="277">
        <v>2020</v>
      </c>
      <c r="E46" s="277">
        <v>2025</v>
      </c>
      <c r="F46" s="277">
        <v>2030</v>
      </c>
      <c r="G46" s="277">
        <v>2035</v>
      </c>
      <c r="H46" s="277">
        <v>2040</v>
      </c>
      <c r="I46" s="277">
        <v>2045</v>
      </c>
      <c r="J46" s="278">
        <v>2050</v>
      </c>
    </row>
    <row r="47" spans="1:10" x14ac:dyDescent="0.25">
      <c r="A47" s="331" t="s">
        <v>1247</v>
      </c>
      <c r="B47" s="268" t="s">
        <v>1240</v>
      </c>
      <c r="C47" s="313"/>
      <c r="D47" s="332">
        <v>1916.9</v>
      </c>
      <c r="E47" s="332">
        <v>3292.48</v>
      </c>
      <c r="F47" s="332">
        <v>3859.2599999999993</v>
      </c>
      <c r="G47" s="332">
        <v>3859.26</v>
      </c>
      <c r="H47" s="332">
        <v>4756.670000000001</v>
      </c>
      <c r="I47" s="332">
        <v>6130.5899999999992</v>
      </c>
      <c r="J47" s="333">
        <v>8229.75</v>
      </c>
    </row>
    <row r="48" spans="1:10" x14ac:dyDescent="0.25">
      <c r="A48" s="331" t="s">
        <v>1248</v>
      </c>
      <c r="B48" s="268" t="s">
        <v>1240</v>
      </c>
      <c r="C48" s="309"/>
      <c r="D48" s="334">
        <v>0</v>
      </c>
      <c r="E48" s="334">
        <v>0</v>
      </c>
      <c r="F48" s="334">
        <v>2649.16</v>
      </c>
      <c r="G48" s="334">
        <v>5970.33</v>
      </c>
      <c r="H48" s="334">
        <v>6396.79</v>
      </c>
      <c r="I48" s="334">
        <v>6396.8</v>
      </c>
      <c r="J48" s="335">
        <v>6396.8</v>
      </c>
    </row>
    <row r="49" spans="1:10" x14ac:dyDescent="0.25">
      <c r="A49" s="331" t="s">
        <v>1249</v>
      </c>
      <c r="B49" s="268" t="s">
        <v>1240</v>
      </c>
      <c r="C49" s="309"/>
      <c r="D49" s="334">
        <v>0</v>
      </c>
      <c r="E49" s="334">
        <v>0</v>
      </c>
      <c r="F49" s="334">
        <v>0</v>
      </c>
      <c r="G49" s="334">
        <v>0</v>
      </c>
      <c r="H49" s="334">
        <v>0</v>
      </c>
      <c r="I49" s="334">
        <v>0</v>
      </c>
      <c r="J49" s="335">
        <v>0</v>
      </c>
    </row>
    <row r="50" spans="1:10" x14ac:dyDescent="0.25">
      <c r="A50" s="331" t="s">
        <v>1250</v>
      </c>
      <c r="B50" s="268" t="s">
        <v>1240</v>
      </c>
      <c r="C50" s="309"/>
      <c r="D50" s="334">
        <v>211.97</v>
      </c>
      <c r="E50" s="334">
        <v>2326.87</v>
      </c>
      <c r="F50" s="334">
        <v>8502.0299999999988</v>
      </c>
      <c r="G50" s="334">
        <v>14083.560000000001</v>
      </c>
      <c r="H50" s="334">
        <v>19553.86</v>
      </c>
      <c r="I50" s="334">
        <v>26322.510000000002</v>
      </c>
      <c r="J50" s="335">
        <v>29005.999999999996</v>
      </c>
    </row>
    <row r="51" spans="1:10" x14ac:dyDescent="0.25">
      <c r="A51" s="331" t="s">
        <v>1263</v>
      </c>
      <c r="B51" s="268" t="s">
        <v>1240</v>
      </c>
      <c r="C51" s="309"/>
      <c r="D51" s="334">
        <v>730.33</v>
      </c>
      <c r="E51" s="334">
        <v>2456.9299999999998</v>
      </c>
      <c r="F51" s="334">
        <v>4163.84</v>
      </c>
      <c r="G51" s="334">
        <v>4163.84</v>
      </c>
      <c r="H51" s="334">
        <v>6280.84</v>
      </c>
      <c r="I51" s="334">
        <v>6280.84</v>
      </c>
      <c r="J51" s="335">
        <v>6280.84</v>
      </c>
    </row>
    <row r="52" spans="1:10" x14ac:dyDescent="0.25">
      <c r="A52" s="331" t="s">
        <v>1251</v>
      </c>
      <c r="B52" s="268" t="s">
        <v>1240</v>
      </c>
      <c r="C52" s="309"/>
      <c r="D52" s="334">
        <v>223.75</v>
      </c>
      <c r="E52" s="334">
        <v>447.5</v>
      </c>
      <c r="F52" s="334">
        <v>895</v>
      </c>
      <c r="G52" s="334">
        <v>4205.46</v>
      </c>
      <c r="H52" s="334">
        <v>5901.46</v>
      </c>
      <c r="I52" s="334">
        <v>9592.18</v>
      </c>
      <c r="J52" s="335">
        <v>11264.970000000001</v>
      </c>
    </row>
    <row r="53" spans="1:10" x14ac:dyDescent="0.25">
      <c r="A53" s="331" t="s">
        <v>1252</v>
      </c>
      <c r="B53" s="268" t="s">
        <v>1240</v>
      </c>
      <c r="C53" s="309"/>
      <c r="D53" s="334">
        <v>268.3</v>
      </c>
      <c r="E53" s="334">
        <v>268.3</v>
      </c>
      <c r="F53" s="334">
        <v>268.3</v>
      </c>
      <c r="G53" s="334">
        <v>268.3</v>
      </c>
      <c r="H53" s="334">
        <v>268.3</v>
      </c>
      <c r="I53" s="334">
        <v>268.3</v>
      </c>
      <c r="J53" s="335">
        <v>268.3</v>
      </c>
    </row>
    <row r="54" spans="1:10" x14ac:dyDescent="0.25">
      <c r="A54" s="331" t="s">
        <v>1246</v>
      </c>
      <c r="B54" s="268" t="s">
        <v>1240</v>
      </c>
      <c r="C54" s="309"/>
      <c r="D54" s="334">
        <v>0</v>
      </c>
      <c r="E54" s="334">
        <v>0</v>
      </c>
      <c r="F54" s="334">
        <v>0</v>
      </c>
      <c r="G54" s="334">
        <v>0</v>
      </c>
      <c r="H54" s="334">
        <v>0</v>
      </c>
      <c r="I54" s="334">
        <v>0</v>
      </c>
      <c r="J54" s="335">
        <v>0</v>
      </c>
    </row>
    <row r="55" spans="1:10" x14ac:dyDescent="0.25">
      <c r="A55" s="336" t="s">
        <v>1245</v>
      </c>
      <c r="B55" s="268" t="s">
        <v>1240</v>
      </c>
      <c r="C55" s="309"/>
      <c r="D55" s="334">
        <v>1485</v>
      </c>
      <c r="E55" s="334">
        <v>1485</v>
      </c>
      <c r="F55" s="334">
        <v>1485</v>
      </c>
      <c r="G55" s="334">
        <v>1485</v>
      </c>
      <c r="H55" s="334">
        <v>1485</v>
      </c>
      <c r="I55" s="334">
        <v>1485</v>
      </c>
      <c r="J55" s="335">
        <v>1485</v>
      </c>
    </row>
    <row r="56" spans="1:10" x14ac:dyDescent="0.25">
      <c r="A56" s="336" t="s">
        <v>1244</v>
      </c>
      <c r="B56" s="268" t="s">
        <v>1240</v>
      </c>
      <c r="C56" s="309"/>
      <c r="D56" s="334">
        <v>3900.8</v>
      </c>
      <c r="E56" s="334">
        <v>3900.8</v>
      </c>
      <c r="F56" s="334">
        <v>4071.3</v>
      </c>
      <c r="G56" s="334">
        <v>4071.3</v>
      </c>
      <c r="H56" s="334">
        <v>4071.3</v>
      </c>
      <c r="I56" s="334">
        <v>4071.3</v>
      </c>
      <c r="J56" s="335">
        <v>4071.3</v>
      </c>
    </row>
    <row r="57" spans="1:10" x14ac:dyDescent="0.25">
      <c r="A57" s="336" t="s">
        <v>1239</v>
      </c>
      <c r="B57" s="268" t="s">
        <v>1240</v>
      </c>
      <c r="C57" s="309"/>
      <c r="D57" s="334">
        <v>3355.2</v>
      </c>
      <c r="E57" s="334">
        <v>3355.2</v>
      </c>
      <c r="F57" s="334">
        <v>3355.2</v>
      </c>
      <c r="G57" s="334">
        <v>3355.2</v>
      </c>
      <c r="H57" s="334">
        <v>3355.2</v>
      </c>
      <c r="I57" s="334">
        <v>3355.2</v>
      </c>
      <c r="J57" s="335">
        <v>2135.4</v>
      </c>
    </row>
    <row r="58" spans="1:10" x14ac:dyDescent="0.25">
      <c r="A58" s="336" t="s">
        <v>1241</v>
      </c>
      <c r="B58" s="268" t="s">
        <v>1240</v>
      </c>
      <c r="C58" s="309"/>
      <c r="D58" s="334">
        <v>4026.1</v>
      </c>
      <c r="E58" s="334">
        <v>4026.1</v>
      </c>
      <c r="F58" s="334">
        <v>3128.3</v>
      </c>
      <c r="G58" s="334">
        <v>3244.6600000000003</v>
      </c>
      <c r="H58" s="334">
        <v>0</v>
      </c>
      <c r="I58" s="334">
        <v>0</v>
      </c>
      <c r="J58" s="335">
        <v>0</v>
      </c>
    </row>
    <row r="59" spans="1:10" x14ac:dyDescent="0.25">
      <c r="A59" s="331" t="s">
        <v>1242</v>
      </c>
      <c r="B59" s="268" t="s">
        <v>1240</v>
      </c>
      <c r="C59" s="309"/>
      <c r="D59" s="334">
        <v>0</v>
      </c>
      <c r="E59" s="334">
        <v>0</v>
      </c>
      <c r="F59" s="334">
        <v>0</v>
      </c>
      <c r="G59" s="334">
        <v>0</v>
      </c>
      <c r="H59" s="334">
        <v>3926.21</v>
      </c>
      <c r="I59" s="334">
        <v>3103.01</v>
      </c>
      <c r="J59" s="335">
        <v>3103.0200000000004</v>
      </c>
    </row>
    <row r="60" spans="1:10" x14ac:dyDescent="0.25">
      <c r="A60" s="337" t="s">
        <v>1243</v>
      </c>
      <c r="B60" s="270" t="s">
        <v>1240</v>
      </c>
      <c r="C60" s="318"/>
      <c r="D60" s="338">
        <v>122.7</v>
      </c>
      <c r="E60" s="338">
        <v>122.7</v>
      </c>
      <c r="F60" s="338">
        <v>122.7</v>
      </c>
      <c r="G60" s="338">
        <v>122.7</v>
      </c>
      <c r="H60" s="338">
        <v>122.7</v>
      </c>
      <c r="I60" s="338">
        <v>122.7</v>
      </c>
      <c r="J60" s="339">
        <v>122.7</v>
      </c>
    </row>
    <row r="61" spans="1:10" x14ac:dyDescent="0.25">
      <c r="A61" s="310"/>
      <c r="B61" s="310"/>
      <c r="C61" s="310"/>
      <c r="D61" s="310"/>
      <c r="E61" s="310"/>
      <c r="F61" s="310"/>
      <c r="G61" s="310"/>
      <c r="H61" s="310"/>
      <c r="I61" s="310"/>
      <c r="J61" s="310"/>
    </row>
    <row r="62" spans="1:10" x14ac:dyDescent="0.25">
      <c r="A62" s="274" t="s">
        <v>1264</v>
      </c>
      <c r="B62" s="275" t="s">
        <v>952</v>
      </c>
      <c r="C62" s="276"/>
      <c r="D62" s="277">
        <v>2020</v>
      </c>
      <c r="E62" s="277">
        <v>2025</v>
      </c>
      <c r="F62" s="277">
        <v>2030</v>
      </c>
      <c r="G62" s="277">
        <v>2035</v>
      </c>
      <c r="H62" s="277">
        <v>2040</v>
      </c>
      <c r="I62" s="277">
        <v>2045</v>
      </c>
      <c r="J62" s="278">
        <v>2050</v>
      </c>
    </row>
    <row r="63" spans="1:10" x14ac:dyDescent="0.25">
      <c r="A63" s="331" t="s">
        <v>1247</v>
      </c>
      <c r="B63" s="268" t="s">
        <v>1240</v>
      </c>
      <c r="C63" s="313"/>
      <c r="D63" s="332">
        <v>0</v>
      </c>
      <c r="E63" s="332">
        <v>0</v>
      </c>
      <c r="F63" s="332">
        <v>0</v>
      </c>
      <c r="G63" s="332">
        <v>421.86</v>
      </c>
      <c r="H63" s="332">
        <v>1009.47</v>
      </c>
      <c r="I63" s="332">
        <v>1436.55</v>
      </c>
      <c r="J63" s="333">
        <v>1863.62</v>
      </c>
    </row>
    <row r="64" spans="1:10" x14ac:dyDescent="0.25">
      <c r="A64" s="331" t="s">
        <v>1248</v>
      </c>
      <c r="B64" s="268" t="s">
        <v>1240</v>
      </c>
      <c r="C64" s="309"/>
      <c r="D64" s="334">
        <v>0</v>
      </c>
      <c r="E64" s="334">
        <v>0</v>
      </c>
      <c r="F64" s="334">
        <v>0</v>
      </c>
      <c r="G64" s="334">
        <v>0</v>
      </c>
      <c r="H64" s="334">
        <v>0</v>
      </c>
      <c r="I64" s="334">
        <v>0</v>
      </c>
      <c r="J64" s="335">
        <v>0</v>
      </c>
    </row>
    <row r="65" spans="1:10" x14ac:dyDescent="0.25">
      <c r="A65" s="331" t="s">
        <v>1249</v>
      </c>
      <c r="B65" s="268" t="s">
        <v>1240</v>
      </c>
      <c r="C65" s="309"/>
      <c r="D65" s="334">
        <v>0</v>
      </c>
      <c r="E65" s="334">
        <v>0</v>
      </c>
      <c r="F65" s="334">
        <v>0</v>
      </c>
      <c r="G65" s="334">
        <v>0</v>
      </c>
      <c r="H65" s="334">
        <v>0</v>
      </c>
      <c r="I65" s="334">
        <v>0</v>
      </c>
      <c r="J65" s="335">
        <v>0</v>
      </c>
    </row>
    <row r="66" spans="1:10" x14ac:dyDescent="0.25">
      <c r="A66" s="331" t="s">
        <v>1250</v>
      </c>
      <c r="B66" s="268" t="s">
        <v>1240</v>
      </c>
      <c r="C66" s="309"/>
      <c r="D66" s="334">
        <v>39.979999999999997</v>
      </c>
      <c r="E66" s="334">
        <v>199.97</v>
      </c>
      <c r="F66" s="334">
        <v>217.71</v>
      </c>
      <c r="G66" s="334">
        <v>2570.5299999999997</v>
      </c>
      <c r="H66" s="334">
        <v>5245.16</v>
      </c>
      <c r="I66" s="334">
        <v>9562.5</v>
      </c>
      <c r="J66" s="335">
        <v>15646.829999999998</v>
      </c>
    </row>
    <row r="67" spans="1:10" x14ac:dyDescent="0.25">
      <c r="A67" s="331" t="s">
        <v>1263</v>
      </c>
      <c r="B67" s="268" t="s">
        <v>1240</v>
      </c>
      <c r="C67" s="309"/>
      <c r="D67" s="334">
        <v>368.76</v>
      </c>
      <c r="E67" s="334">
        <v>852.83</v>
      </c>
      <c r="F67" s="334">
        <v>1428.2</v>
      </c>
      <c r="G67" s="334">
        <v>2154.1999999999998</v>
      </c>
      <c r="H67" s="334">
        <v>2154.1999999999998</v>
      </c>
      <c r="I67" s="334">
        <v>2154.1999999999998</v>
      </c>
      <c r="J67" s="335">
        <v>2154.1999999999998</v>
      </c>
    </row>
    <row r="68" spans="1:10" x14ac:dyDescent="0.25">
      <c r="A68" s="331" t="s">
        <v>1251</v>
      </c>
      <c r="B68" s="268" t="s">
        <v>1240</v>
      </c>
      <c r="C68" s="309"/>
      <c r="D68" s="334">
        <v>26.25</v>
      </c>
      <c r="E68" s="334">
        <v>52.5</v>
      </c>
      <c r="F68" s="334">
        <v>105.02</v>
      </c>
      <c r="G68" s="334">
        <v>105.03</v>
      </c>
      <c r="H68" s="334">
        <v>814.38</v>
      </c>
      <c r="I68" s="334">
        <v>4241.76</v>
      </c>
      <c r="J68" s="335">
        <v>5245.5</v>
      </c>
    </row>
    <row r="69" spans="1:10" x14ac:dyDescent="0.25">
      <c r="A69" s="331" t="s">
        <v>1252</v>
      </c>
      <c r="B69" s="268" t="s">
        <v>1240</v>
      </c>
      <c r="C69" s="309"/>
      <c r="D69" s="334">
        <v>1167.0999999999999</v>
      </c>
      <c r="E69" s="334">
        <v>1167.0999999999999</v>
      </c>
      <c r="F69" s="334">
        <v>1167.0999999999999</v>
      </c>
      <c r="G69" s="334">
        <v>1167.0999999999999</v>
      </c>
      <c r="H69" s="334">
        <v>1167.0999999999999</v>
      </c>
      <c r="I69" s="334">
        <v>1167.0999999999999</v>
      </c>
      <c r="J69" s="335">
        <v>1167.0999999999999</v>
      </c>
    </row>
    <row r="70" spans="1:10" x14ac:dyDescent="0.25">
      <c r="A70" s="331" t="s">
        <v>1246</v>
      </c>
      <c r="B70" s="268" t="s">
        <v>1240</v>
      </c>
      <c r="C70" s="309"/>
      <c r="D70" s="334">
        <v>0</v>
      </c>
      <c r="E70" s="334">
        <v>0</v>
      </c>
      <c r="F70" s="334">
        <v>0</v>
      </c>
      <c r="G70" s="334">
        <v>0</v>
      </c>
      <c r="H70" s="334">
        <v>0</v>
      </c>
      <c r="I70" s="334">
        <v>0</v>
      </c>
      <c r="J70" s="335">
        <v>0</v>
      </c>
    </row>
    <row r="71" spans="1:10" x14ac:dyDescent="0.25">
      <c r="A71" s="336" t="s">
        <v>1245</v>
      </c>
      <c r="B71" s="268" t="s">
        <v>1240</v>
      </c>
      <c r="C71" s="309"/>
      <c r="D71" s="334">
        <v>0</v>
      </c>
      <c r="E71" s="334">
        <v>0</v>
      </c>
      <c r="F71" s="334">
        <v>0</v>
      </c>
      <c r="G71" s="334">
        <v>0</v>
      </c>
      <c r="H71" s="334">
        <v>0</v>
      </c>
      <c r="I71" s="334">
        <v>0</v>
      </c>
      <c r="J71" s="335">
        <v>0</v>
      </c>
    </row>
    <row r="72" spans="1:10" x14ac:dyDescent="0.25">
      <c r="A72" s="336" t="s">
        <v>1244</v>
      </c>
      <c r="B72" s="268" t="s">
        <v>1240</v>
      </c>
      <c r="C72" s="309"/>
      <c r="D72" s="334">
        <v>282.8</v>
      </c>
      <c r="E72" s="334">
        <v>282.8</v>
      </c>
      <c r="F72" s="334">
        <v>453.3</v>
      </c>
      <c r="G72" s="334">
        <v>453.3</v>
      </c>
      <c r="H72" s="334">
        <v>453.3</v>
      </c>
      <c r="I72" s="334">
        <v>453.3</v>
      </c>
      <c r="J72" s="335">
        <v>453.3</v>
      </c>
    </row>
    <row r="73" spans="1:10" x14ac:dyDescent="0.25">
      <c r="A73" s="336" t="s">
        <v>1239</v>
      </c>
      <c r="B73" s="268" t="s">
        <v>1240</v>
      </c>
      <c r="C73" s="309"/>
      <c r="D73" s="334">
        <v>0</v>
      </c>
      <c r="E73" s="334">
        <v>0</v>
      </c>
      <c r="F73" s="334">
        <v>0</v>
      </c>
      <c r="G73" s="334">
        <v>0</v>
      </c>
      <c r="H73" s="334">
        <v>0</v>
      </c>
      <c r="I73" s="334">
        <v>0</v>
      </c>
      <c r="J73" s="335">
        <v>0</v>
      </c>
    </row>
    <row r="74" spans="1:10" x14ac:dyDescent="0.25">
      <c r="A74" s="336" t="s">
        <v>1241</v>
      </c>
      <c r="B74" s="268" t="s">
        <v>1240</v>
      </c>
      <c r="C74" s="309"/>
      <c r="D74" s="334">
        <v>3014.6</v>
      </c>
      <c r="E74" s="334">
        <v>3014.6</v>
      </c>
      <c r="F74" s="334">
        <v>3014.6</v>
      </c>
      <c r="G74" s="334">
        <v>3014.6</v>
      </c>
      <c r="H74" s="334">
        <v>0</v>
      </c>
      <c r="I74" s="334">
        <v>0</v>
      </c>
      <c r="J74" s="335">
        <v>0</v>
      </c>
    </row>
    <row r="75" spans="1:10" x14ac:dyDescent="0.25">
      <c r="A75" s="331" t="s">
        <v>1242</v>
      </c>
      <c r="B75" s="268" t="s">
        <v>1240</v>
      </c>
      <c r="C75" s="309"/>
      <c r="D75" s="334">
        <v>0</v>
      </c>
      <c r="E75" s="334">
        <v>0</v>
      </c>
      <c r="F75" s="334">
        <v>0</v>
      </c>
      <c r="G75" s="334">
        <v>0</v>
      </c>
      <c r="H75" s="334">
        <v>3902.2</v>
      </c>
      <c r="I75" s="334">
        <v>3902.2</v>
      </c>
      <c r="J75" s="335">
        <v>3902.19</v>
      </c>
    </row>
    <row r="76" spans="1:10" x14ac:dyDescent="0.25">
      <c r="A76" s="337" t="s">
        <v>1243</v>
      </c>
      <c r="B76" s="270" t="s">
        <v>1240</v>
      </c>
      <c r="C76" s="318"/>
      <c r="D76" s="338">
        <v>22.7</v>
      </c>
      <c r="E76" s="338">
        <v>22.7</v>
      </c>
      <c r="F76" s="338">
        <v>22.7</v>
      </c>
      <c r="G76" s="338">
        <v>22.7</v>
      </c>
      <c r="H76" s="338">
        <v>22.7</v>
      </c>
      <c r="I76" s="338">
        <v>22.7</v>
      </c>
      <c r="J76" s="339">
        <v>22.7</v>
      </c>
    </row>
    <row r="77" spans="1:10" x14ac:dyDescent="0.25">
      <c r="A77" s="311"/>
      <c r="B77" s="311"/>
      <c r="C77" s="311"/>
      <c r="D77" s="330"/>
      <c r="E77" s="330"/>
      <c r="F77" s="330"/>
      <c r="G77" s="311"/>
      <c r="H77" s="311"/>
      <c r="I77" s="311"/>
      <c r="J77" s="311"/>
    </row>
    <row r="78" spans="1:10" x14ac:dyDescent="0.25">
      <c r="A78" s="274" t="s">
        <v>1265</v>
      </c>
      <c r="B78" s="275" t="s">
        <v>952</v>
      </c>
      <c r="C78" s="276"/>
      <c r="D78" s="277">
        <v>2020</v>
      </c>
      <c r="E78" s="277">
        <v>2025</v>
      </c>
      <c r="F78" s="277">
        <v>2030</v>
      </c>
      <c r="G78" s="277">
        <v>2035</v>
      </c>
      <c r="H78" s="277">
        <v>2040</v>
      </c>
      <c r="I78" s="277">
        <v>2045</v>
      </c>
      <c r="J78" s="278">
        <v>2050</v>
      </c>
    </row>
    <row r="79" spans="1:10" x14ac:dyDescent="0.25">
      <c r="A79" s="331" t="s">
        <v>1247</v>
      </c>
      <c r="B79" s="268" t="s">
        <v>1240</v>
      </c>
      <c r="C79" s="313"/>
      <c r="D79" s="332">
        <v>0</v>
      </c>
      <c r="E79" s="332">
        <v>0</v>
      </c>
      <c r="F79" s="332">
        <v>0</v>
      </c>
      <c r="G79" s="332">
        <v>198.02</v>
      </c>
      <c r="H79" s="332">
        <v>489.03999999999996</v>
      </c>
      <c r="I79" s="332">
        <v>699.02</v>
      </c>
      <c r="J79" s="333">
        <v>909.01</v>
      </c>
    </row>
    <row r="80" spans="1:10" x14ac:dyDescent="0.25">
      <c r="A80" s="331" t="s">
        <v>1248</v>
      </c>
      <c r="B80" s="268" t="s">
        <v>1240</v>
      </c>
      <c r="C80" s="309"/>
      <c r="D80" s="334">
        <v>0</v>
      </c>
      <c r="E80" s="334">
        <v>0</v>
      </c>
      <c r="F80" s="334">
        <v>0</v>
      </c>
      <c r="G80" s="334">
        <v>0</v>
      </c>
      <c r="H80" s="334">
        <v>0</v>
      </c>
      <c r="I80" s="334">
        <v>0</v>
      </c>
      <c r="J80" s="335">
        <v>0</v>
      </c>
    </row>
    <row r="81" spans="1:10" x14ac:dyDescent="0.25">
      <c r="A81" s="331" t="s">
        <v>1249</v>
      </c>
      <c r="B81" s="268" t="s">
        <v>1240</v>
      </c>
      <c r="C81" s="309"/>
      <c r="D81" s="334">
        <v>0</v>
      </c>
      <c r="E81" s="334">
        <v>0</v>
      </c>
      <c r="F81" s="334">
        <v>0</v>
      </c>
      <c r="G81" s="334">
        <v>0</v>
      </c>
      <c r="H81" s="334">
        <v>0</v>
      </c>
      <c r="I81" s="334">
        <v>0</v>
      </c>
      <c r="J81" s="335">
        <v>0</v>
      </c>
    </row>
    <row r="82" spans="1:10" x14ac:dyDescent="0.25">
      <c r="A82" s="331" t="s">
        <v>1250</v>
      </c>
      <c r="B82" s="268" t="s">
        <v>1240</v>
      </c>
      <c r="C82" s="309"/>
      <c r="D82" s="334">
        <v>24.98</v>
      </c>
      <c r="E82" s="334">
        <v>259.85000000000002</v>
      </c>
      <c r="F82" s="334">
        <v>259.85000000000002</v>
      </c>
      <c r="G82" s="334">
        <v>259.85000000000002</v>
      </c>
      <c r="H82" s="334">
        <v>558.66000000000008</v>
      </c>
      <c r="I82" s="334">
        <v>984.52</v>
      </c>
      <c r="J82" s="335">
        <v>3352.7400000000002</v>
      </c>
    </row>
    <row r="83" spans="1:10" x14ac:dyDescent="0.25">
      <c r="A83" s="331" t="s">
        <v>1263</v>
      </c>
      <c r="B83" s="268" t="s">
        <v>1240</v>
      </c>
      <c r="C83" s="309"/>
      <c r="D83" s="334">
        <v>363.37</v>
      </c>
      <c r="E83" s="334">
        <v>772.31</v>
      </c>
      <c r="F83" s="334">
        <v>1277.8599999999999</v>
      </c>
      <c r="G83" s="334">
        <v>2770.8599999999997</v>
      </c>
      <c r="H83" s="334">
        <v>2770.8599999999997</v>
      </c>
      <c r="I83" s="334">
        <v>2770.8599999999997</v>
      </c>
      <c r="J83" s="335">
        <v>2770.8599999999997</v>
      </c>
    </row>
    <row r="84" spans="1:10" x14ac:dyDescent="0.25">
      <c r="A84" s="331" t="s">
        <v>1251</v>
      </c>
      <c r="B84" s="268" t="s">
        <v>1240</v>
      </c>
      <c r="C84" s="309"/>
      <c r="D84" s="334">
        <v>87.29</v>
      </c>
      <c r="E84" s="334">
        <v>174.58</v>
      </c>
      <c r="F84" s="334">
        <v>349.17</v>
      </c>
      <c r="G84" s="334">
        <v>349.17</v>
      </c>
      <c r="H84" s="334">
        <v>349.17</v>
      </c>
      <c r="I84" s="334">
        <v>349.17</v>
      </c>
      <c r="J84" s="335">
        <v>349.17</v>
      </c>
    </row>
    <row r="85" spans="1:10" x14ac:dyDescent="0.25">
      <c r="A85" s="331" t="s">
        <v>1252</v>
      </c>
      <c r="B85" s="268" t="s">
        <v>1240</v>
      </c>
      <c r="C85" s="309"/>
      <c r="D85" s="334">
        <v>0</v>
      </c>
      <c r="E85" s="334">
        <v>0</v>
      </c>
      <c r="F85" s="334">
        <v>0</v>
      </c>
      <c r="G85" s="334">
        <v>0</v>
      </c>
      <c r="H85" s="334">
        <v>0</v>
      </c>
      <c r="I85" s="334">
        <v>0</v>
      </c>
      <c r="J85" s="335">
        <v>0</v>
      </c>
    </row>
    <row r="86" spans="1:10" x14ac:dyDescent="0.25">
      <c r="A86" s="331" t="s">
        <v>1246</v>
      </c>
      <c r="B86" s="268" t="s">
        <v>1240</v>
      </c>
      <c r="C86" s="309"/>
      <c r="D86" s="334">
        <v>0</v>
      </c>
      <c r="E86" s="334">
        <v>0</v>
      </c>
      <c r="F86" s="334">
        <v>0</v>
      </c>
      <c r="G86" s="334">
        <v>0</v>
      </c>
      <c r="H86" s="334">
        <v>0</v>
      </c>
      <c r="I86" s="334">
        <v>0</v>
      </c>
      <c r="J86" s="335">
        <v>0</v>
      </c>
    </row>
    <row r="87" spans="1:10" x14ac:dyDescent="0.25">
      <c r="A87" s="336" t="s">
        <v>1245</v>
      </c>
      <c r="B87" s="268" t="s">
        <v>1240</v>
      </c>
      <c r="C87" s="309"/>
      <c r="D87" s="334">
        <v>0</v>
      </c>
      <c r="E87" s="334">
        <v>0</v>
      </c>
      <c r="F87" s="334">
        <v>0</v>
      </c>
      <c r="G87" s="334">
        <v>0</v>
      </c>
      <c r="H87" s="334">
        <v>0</v>
      </c>
      <c r="I87" s="334">
        <v>0</v>
      </c>
      <c r="J87" s="335">
        <v>0</v>
      </c>
    </row>
    <row r="88" spans="1:10" x14ac:dyDescent="0.25">
      <c r="A88" s="336" t="s">
        <v>1244</v>
      </c>
      <c r="B88" s="268" t="s">
        <v>1240</v>
      </c>
      <c r="C88" s="309"/>
      <c r="D88" s="334">
        <v>78.599999999999994</v>
      </c>
      <c r="E88" s="334">
        <v>78.599999999999994</v>
      </c>
      <c r="F88" s="334">
        <v>78.599999999999994</v>
      </c>
      <c r="G88" s="334">
        <v>81.929999999999993</v>
      </c>
      <c r="H88" s="334">
        <v>81.929999999999993</v>
      </c>
      <c r="I88" s="334">
        <v>81.929999999999993</v>
      </c>
      <c r="J88" s="335">
        <v>81.929999999999993</v>
      </c>
    </row>
    <row r="89" spans="1:10" x14ac:dyDescent="0.25">
      <c r="A89" s="336" t="s">
        <v>1239</v>
      </c>
      <c r="B89" s="268" t="s">
        <v>1240</v>
      </c>
      <c r="C89" s="309"/>
      <c r="D89" s="334">
        <v>1505</v>
      </c>
      <c r="E89" s="334">
        <v>0</v>
      </c>
      <c r="F89" s="334">
        <v>0</v>
      </c>
      <c r="G89" s="334">
        <v>0</v>
      </c>
      <c r="H89" s="334">
        <v>0</v>
      </c>
      <c r="I89" s="334">
        <v>0</v>
      </c>
      <c r="J89" s="335">
        <v>0</v>
      </c>
    </row>
    <row r="90" spans="1:10" x14ac:dyDescent="0.25">
      <c r="A90" s="336" t="s">
        <v>1241</v>
      </c>
      <c r="B90" s="268" t="s">
        <v>1240</v>
      </c>
      <c r="C90" s="309"/>
      <c r="D90" s="334">
        <v>4624.5</v>
      </c>
      <c r="E90" s="334">
        <v>4586.2000000000007</v>
      </c>
      <c r="F90" s="334">
        <v>4091.1</v>
      </c>
      <c r="G90" s="334">
        <v>4089.64</v>
      </c>
      <c r="H90" s="334">
        <v>0</v>
      </c>
      <c r="I90" s="334">
        <v>0</v>
      </c>
      <c r="J90" s="335">
        <v>0</v>
      </c>
    </row>
    <row r="91" spans="1:10" x14ac:dyDescent="0.25">
      <c r="A91" s="331" t="s">
        <v>1242</v>
      </c>
      <c r="B91" s="268" t="s">
        <v>1240</v>
      </c>
      <c r="C91" s="309"/>
      <c r="D91" s="334">
        <v>0</v>
      </c>
      <c r="E91" s="334">
        <v>0</v>
      </c>
      <c r="F91" s="334">
        <v>0</v>
      </c>
      <c r="G91" s="334">
        <v>0</v>
      </c>
      <c r="H91" s="334">
        <v>5477.15</v>
      </c>
      <c r="I91" s="334">
        <v>5477.15</v>
      </c>
      <c r="J91" s="335">
        <v>5477.15</v>
      </c>
    </row>
    <row r="92" spans="1:10" x14ac:dyDescent="0.25">
      <c r="A92" s="337" t="s">
        <v>1243</v>
      </c>
      <c r="B92" s="270" t="s">
        <v>1240</v>
      </c>
      <c r="C92" s="318"/>
      <c r="D92" s="338">
        <v>60.2</v>
      </c>
      <c r="E92" s="338">
        <v>60.2</v>
      </c>
      <c r="F92" s="338">
        <v>60.2</v>
      </c>
      <c r="G92" s="338">
        <v>60.2</v>
      </c>
      <c r="H92" s="338">
        <v>60.2</v>
      </c>
      <c r="I92" s="338">
        <v>8.1999999999999993</v>
      </c>
      <c r="J92" s="339">
        <v>0</v>
      </c>
    </row>
    <row r="93" spans="1:10" x14ac:dyDescent="0.25">
      <c r="A93" s="310"/>
      <c r="B93" s="310"/>
      <c r="C93" s="310"/>
      <c r="D93" s="310"/>
      <c r="E93" s="310"/>
      <c r="F93" s="310"/>
      <c r="G93" s="310"/>
      <c r="H93" s="310"/>
      <c r="I93" s="310"/>
      <c r="J93" s="310"/>
    </row>
    <row r="94" spans="1:10" x14ac:dyDescent="0.25">
      <c r="A94" s="274" t="s">
        <v>1266</v>
      </c>
      <c r="B94" s="275" t="s">
        <v>952</v>
      </c>
      <c r="C94" s="276"/>
      <c r="D94" s="277">
        <v>2020</v>
      </c>
      <c r="E94" s="277">
        <v>2025</v>
      </c>
      <c r="F94" s="277">
        <v>2030</v>
      </c>
      <c r="G94" s="277">
        <v>2035</v>
      </c>
      <c r="H94" s="277">
        <v>2040</v>
      </c>
      <c r="I94" s="277">
        <v>2045</v>
      </c>
      <c r="J94" s="278">
        <v>2050</v>
      </c>
    </row>
    <row r="95" spans="1:10" x14ac:dyDescent="0.25">
      <c r="A95" s="331" t="s">
        <v>1247</v>
      </c>
      <c r="B95" s="268" t="s">
        <v>1240</v>
      </c>
      <c r="C95" s="313"/>
      <c r="D95" s="332">
        <v>0</v>
      </c>
      <c r="E95" s="332">
        <v>0</v>
      </c>
      <c r="F95" s="332">
        <v>0</v>
      </c>
      <c r="G95" s="332">
        <v>0</v>
      </c>
      <c r="H95" s="332">
        <v>0</v>
      </c>
      <c r="I95" s="332">
        <v>0</v>
      </c>
      <c r="J95" s="333">
        <v>0</v>
      </c>
    </row>
    <row r="96" spans="1:10" x14ac:dyDescent="0.25">
      <c r="A96" s="331" t="s">
        <v>1248</v>
      </c>
      <c r="B96" s="268" t="s">
        <v>1240</v>
      </c>
      <c r="C96" s="309"/>
      <c r="D96" s="334">
        <v>0</v>
      </c>
      <c r="E96" s="334">
        <v>0</v>
      </c>
      <c r="F96" s="334">
        <v>0</v>
      </c>
      <c r="G96" s="334">
        <v>0</v>
      </c>
      <c r="H96" s="334">
        <v>0</v>
      </c>
      <c r="I96" s="334">
        <v>0</v>
      </c>
      <c r="J96" s="335">
        <v>0</v>
      </c>
    </row>
    <row r="97" spans="1:10" x14ac:dyDescent="0.25">
      <c r="A97" s="331" t="s">
        <v>1249</v>
      </c>
      <c r="B97" s="268" t="s">
        <v>1240</v>
      </c>
      <c r="C97" s="309"/>
      <c r="D97" s="334">
        <v>0</v>
      </c>
      <c r="E97" s="334">
        <v>816</v>
      </c>
      <c r="F97" s="334">
        <v>4500</v>
      </c>
      <c r="G97" s="334">
        <v>6400</v>
      </c>
      <c r="H97" s="334">
        <v>10031.959999999999</v>
      </c>
      <c r="I97" s="334">
        <v>11435.67</v>
      </c>
      <c r="J97" s="335">
        <v>11662.54</v>
      </c>
    </row>
    <row r="98" spans="1:10" x14ac:dyDescent="0.25">
      <c r="A98" s="331" t="s">
        <v>1250</v>
      </c>
      <c r="B98" s="268" t="s">
        <v>1240</v>
      </c>
      <c r="C98" s="309"/>
      <c r="D98" s="334">
        <v>0</v>
      </c>
      <c r="E98" s="334">
        <v>0</v>
      </c>
      <c r="F98" s="334">
        <v>0</v>
      </c>
      <c r="G98" s="334">
        <v>0</v>
      </c>
      <c r="H98" s="334">
        <v>0</v>
      </c>
      <c r="I98" s="334">
        <v>0</v>
      </c>
      <c r="J98" s="335">
        <v>0</v>
      </c>
    </row>
    <row r="99" spans="1:10" x14ac:dyDescent="0.25">
      <c r="A99" s="331" t="s">
        <v>1263</v>
      </c>
      <c r="B99" s="268" t="s">
        <v>1240</v>
      </c>
      <c r="C99" s="309"/>
      <c r="D99" s="334">
        <v>235.97</v>
      </c>
      <c r="E99" s="334">
        <v>474</v>
      </c>
      <c r="F99" s="334">
        <v>772.63</v>
      </c>
      <c r="G99" s="334">
        <v>772.63</v>
      </c>
      <c r="H99" s="334">
        <v>1675.63</v>
      </c>
      <c r="I99" s="334">
        <v>1675.63</v>
      </c>
      <c r="J99" s="335">
        <v>1675.63</v>
      </c>
    </row>
    <row r="100" spans="1:10" x14ac:dyDescent="0.25">
      <c r="A100" s="331" t="s">
        <v>1251</v>
      </c>
      <c r="B100" s="268" t="s">
        <v>1240</v>
      </c>
      <c r="C100" s="309"/>
      <c r="D100" s="334">
        <v>321.45999999999998</v>
      </c>
      <c r="E100" s="334">
        <v>642.91999999999996</v>
      </c>
      <c r="F100" s="334">
        <v>1285.83</v>
      </c>
      <c r="G100" s="334">
        <v>1285.8399999999999</v>
      </c>
      <c r="H100" s="334">
        <v>2473.84</v>
      </c>
      <c r="I100" s="334">
        <v>2622.15</v>
      </c>
      <c r="J100" s="335">
        <v>3099.4500000000003</v>
      </c>
    </row>
    <row r="101" spans="1:10" x14ac:dyDescent="0.25">
      <c r="A101" s="331" t="s">
        <v>1252</v>
      </c>
      <c r="B101" s="268" t="s">
        <v>1240</v>
      </c>
      <c r="C101" s="309"/>
      <c r="D101" s="334">
        <v>0</v>
      </c>
      <c r="E101" s="334">
        <v>0</v>
      </c>
      <c r="F101" s="334">
        <v>0</v>
      </c>
      <c r="G101" s="334">
        <v>0</v>
      </c>
      <c r="H101" s="334">
        <v>0</v>
      </c>
      <c r="I101" s="334">
        <v>0</v>
      </c>
      <c r="J101" s="335">
        <v>0</v>
      </c>
    </row>
    <row r="102" spans="1:10" x14ac:dyDescent="0.25">
      <c r="A102" s="331" t="s">
        <v>1246</v>
      </c>
      <c r="B102" s="268" t="s">
        <v>1240</v>
      </c>
      <c r="C102" s="309"/>
      <c r="D102" s="334">
        <v>0</v>
      </c>
      <c r="E102" s="334">
        <v>0</v>
      </c>
      <c r="F102" s="334">
        <v>2550</v>
      </c>
      <c r="G102" s="334">
        <v>2550</v>
      </c>
      <c r="H102" s="334">
        <v>2550</v>
      </c>
      <c r="I102" s="334">
        <v>2550</v>
      </c>
      <c r="J102" s="335">
        <v>2550</v>
      </c>
    </row>
    <row r="103" spans="1:10" x14ac:dyDescent="0.25">
      <c r="A103" s="336" t="s">
        <v>1245</v>
      </c>
      <c r="B103" s="268" t="s">
        <v>1240</v>
      </c>
      <c r="C103" s="309"/>
      <c r="D103" s="334">
        <v>0</v>
      </c>
      <c r="E103" s="334">
        <v>0</v>
      </c>
      <c r="F103" s="334">
        <v>0</v>
      </c>
      <c r="G103" s="334">
        <v>0</v>
      </c>
      <c r="H103" s="334">
        <v>0</v>
      </c>
      <c r="I103" s="334">
        <v>0</v>
      </c>
      <c r="J103" s="335">
        <v>0</v>
      </c>
    </row>
    <row r="104" spans="1:10" x14ac:dyDescent="0.25">
      <c r="A104" s="336" t="s">
        <v>1244</v>
      </c>
      <c r="B104" s="268" t="s">
        <v>1240</v>
      </c>
      <c r="C104" s="309"/>
      <c r="D104" s="334">
        <v>3.33</v>
      </c>
      <c r="E104" s="334">
        <v>3.33</v>
      </c>
      <c r="F104" s="334">
        <v>3.33</v>
      </c>
      <c r="G104" s="334">
        <v>3.33</v>
      </c>
      <c r="H104" s="334">
        <v>3.33</v>
      </c>
      <c r="I104" s="334">
        <v>3.33</v>
      </c>
      <c r="J104" s="335">
        <v>3.33</v>
      </c>
    </row>
    <row r="105" spans="1:10" x14ac:dyDescent="0.25">
      <c r="A105" s="336" t="s">
        <v>1239</v>
      </c>
      <c r="B105" s="268" t="s">
        <v>1240</v>
      </c>
      <c r="C105" s="309"/>
      <c r="D105" s="334">
        <v>0</v>
      </c>
      <c r="E105" s="334">
        <v>0</v>
      </c>
      <c r="F105" s="334">
        <v>0</v>
      </c>
      <c r="G105" s="334">
        <v>0</v>
      </c>
      <c r="H105" s="334">
        <v>0</v>
      </c>
      <c r="I105" s="334">
        <v>0</v>
      </c>
      <c r="J105" s="335">
        <v>0</v>
      </c>
    </row>
    <row r="106" spans="1:10" x14ac:dyDescent="0.25">
      <c r="A106" s="336" t="s">
        <v>1241</v>
      </c>
      <c r="B106" s="268" t="s">
        <v>1240</v>
      </c>
      <c r="C106" s="309"/>
      <c r="D106" s="334">
        <v>9608.2000000000007</v>
      </c>
      <c r="E106" s="334">
        <v>9058.2000000000007</v>
      </c>
      <c r="F106" s="334">
        <v>7284.35</v>
      </c>
      <c r="G106" s="334">
        <v>5478.88</v>
      </c>
      <c r="H106" s="334">
        <v>0</v>
      </c>
      <c r="I106" s="334">
        <v>0</v>
      </c>
      <c r="J106" s="335">
        <v>0</v>
      </c>
    </row>
    <row r="107" spans="1:10" x14ac:dyDescent="0.25">
      <c r="A107" s="331" t="s">
        <v>1242</v>
      </c>
      <c r="B107" s="268" t="s">
        <v>1240</v>
      </c>
      <c r="C107" s="309"/>
      <c r="D107" s="334">
        <v>0</v>
      </c>
      <c r="E107" s="334">
        <v>0</v>
      </c>
      <c r="F107" s="334">
        <v>0</v>
      </c>
      <c r="G107" s="334">
        <v>0</v>
      </c>
      <c r="H107" s="334">
        <v>6254.85</v>
      </c>
      <c r="I107" s="334">
        <v>7175.8</v>
      </c>
      <c r="J107" s="335">
        <v>7175.8</v>
      </c>
    </row>
    <row r="108" spans="1:10" x14ac:dyDescent="0.25">
      <c r="A108" s="337" t="s">
        <v>1243</v>
      </c>
      <c r="B108" s="270" t="s">
        <v>1240</v>
      </c>
      <c r="C108" s="318"/>
      <c r="D108" s="338">
        <v>0</v>
      </c>
      <c r="E108" s="338">
        <v>0</v>
      </c>
      <c r="F108" s="338">
        <v>0</v>
      </c>
      <c r="G108" s="338">
        <v>0</v>
      </c>
      <c r="H108" s="338">
        <v>0</v>
      </c>
      <c r="I108" s="338">
        <v>0</v>
      </c>
      <c r="J108" s="339">
        <v>0</v>
      </c>
    </row>
    <row r="109" spans="1:10" x14ac:dyDescent="0.25">
      <c r="A109" s="310"/>
      <c r="B109" s="310"/>
      <c r="C109" s="310"/>
      <c r="D109" s="310"/>
      <c r="E109" s="310"/>
      <c r="F109" s="310"/>
      <c r="G109" s="310"/>
      <c r="H109" s="310"/>
      <c r="I109" s="310"/>
      <c r="J109" s="310"/>
    </row>
    <row r="110" spans="1:10" x14ac:dyDescent="0.25">
      <c r="A110" s="274" t="s">
        <v>1267</v>
      </c>
      <c r="B110" s="275" t="s">
        <v>952</v>
      </c>
      <c r="C110" s="276"/>
      <c r="D110" s="277">
        <v>2020</v>
      </c>
      <c r="E110" s="277">
        <v>2025</v>
      </c>
      <c r="F110" s="277">
        <v>2030</v>
      </c>
      <c r="G110" s="277">
        <v>2035</v>
      </c>
      <c r="H110" s="277">
        <v>2040</v>
      </c>
      <c r="I110" s="277">
        <v>2045</v>
      </c>
      <c r="J110" s="278">
        <v>2050</v>
      </c>
    </row>
    <row r="111" spans="1:10" x14ac:dyDescent="0.25">
      <c r="A111" s="331" t="s">
        <v>1247</v>
      </c>
      <c r="B111" s="268" t="s">
        <v>1240</v>
      </c>
      <c r="C111" s="313"/>
      <c r="D111" s="332">
        <v>0</v>
      </c>
      <c r="E111" s="332">
        <v>0</v>
      </c>
      <c r="F111" s="332">
        <v>0</v>
      </c>
      <c r="G111" s="332">
        <v>11.96</v>
      </c>
      <c r="H111" s="332">
        <v>27.28</v>
      </c>
      <c r="I111" s="332">
        <v>38.51</v>
      </c>
      <c r="J111" s="333">
        <v>49.74</v>
      </c>
    </row>
    <row r="112" spans="1:10" x14ac:dyDescent="0.25">
      <c r="A112" s="331" t="s">
        <v>1248</v>
      </c>
      <c r="B112" s="268" t="s">
        <v>1240</v>
      </c>
      <c r="C112" s="309"/>
      <c r="D112" s="334">
        <v>0</v>
      </c>
      <c r="E112" s="334">
        <v>0</v>
      </c>
      <c r="F112" s="334">
        <v>0</v>
      </c>
      <c r="G112" s="334">
        <v>0</v>
      </c>
      <c r="H112" s="334">
        <v>0</v>
      </c>
      <c r="I112" s="334">
        <v>0</v>
      </c>
      <c r="J112" s="335">
        <v>0</v>
      </c>
    </row>
    <row r="113" spans="1:10" x14ac:dyDescent="0.25">
      <c r="A113" s="331" t="s">
        <v>1249</v>
      </c>
      <c r="B113" s="268" t="s">
        <v>1240</v>
      </c>
      <c r="C113" s="309"/>
      <c r="D113" s="334">
        <v>0</v>
      </c>
      <c r="E113" s="334">
        <v>1010</v>
      </c>
      <c r="F113" s="334">
        <v>2100</v>
      </c>
      <c r="G113" s="334">
        <v>3567.44</v>
      </c>
      <c r="H113" s="334">
        <v>5842.71</v>
      </c>
      <c r="I113" s="334">
        <v>6630.1100000000006</v>
      </c>
      <c r="J113" s="335">
        <v>6647.46</v>
      </c>
    </row>
    <row r="114" spans="1:10" x14ac:dyDescent="0.25">
      <c r="A114" s="331" t="s">
        <v>1250</v>
      </c>
      <c r="B114" s="268" t="s">
        <v>1240</v>
      </c>
      <c r="C114" s="309"/>
      <c r="D114" s="334">
        <v>31.5</v>
      </c>
      <c r="E114" s="334">
        <v>31.5</v>
      </c>
      <c r="F114" s="334">
        <v>108.59</v>
      </c>
      <c r="G114" s="334">
        <v>298.86</v>
      </c>
      <c r="H114" s="334">
        <v>501.61</v>
      </c>
      <c r="I114" s="334">
        <v>816.58999999999992</v>
      </c>
      <c r="J114" s="335">
        <v>1440.54</v>
      </c>
    </row>
    <row r="115" spans="1:10" x14ac:dyDescent="0.25">
      <c r="A115" s="331" t="s">
        <v>1263</v>
      </c>
      <c r="B115" s="268" t="s">
        <v>1240</v>
      </c>
      <c r="C115" s="309"/>
      <c r="D115" s="334">
        <v>584.98</v>
      </c>
      <c r="E115" s="334">
        <v>827.21</v>
      </c>
      <c r="F115" s="334">
        <v>1329.62</v>
      </c>
      <c r="G115" s="334">
        <v>2767.1499999999996</v>
      </c>
      <c r="H115" s="334">
        <v>2882.62</v>
      </c>
      <c r="I115" s="334">
        <v>2882.62</v>
      </c>
      <c r="J115" s="335">
        <v>2882.62</v>
      </c>
    </row>
    <row r="116" spans="1:10" x14ac:dyDescent="0.25">
      <c r="A116" s="331" t="s">
        <v>1251</v>
      </c>
      <c r="B116" s="268" t="s">
        <v>1240</v>
      </c>
      <c r="C116" s="309"/>
      <c r="D116" s="334">
        <v>91.25</v>
      </c>
      <c r="E116" s="334">
        <v>182.5</v>
      </c>
      <c r="F116" s="334">
        <v>365</v>
      </c>
      <c r="G116" s="334">
        <v>365.02</v>
      </c>
      <c r="H116" s="334">
        <v>2037.34</v>
      </c>
      <c r="I116" s="334">
        <v>2167.65</v>
      </c>
      <c r="J116" s="335">
        <v>2996.6800000000003</v>
      </c>
    </row>
    <row r="117" spans="1:10" x14ac:dyDescent="0.25">
      <c r="A117" s="331" t="s">
        <v>1252</v>
      </c>
      <c r="B117" s="268" t="s">
        <v>1240</v>
      </c>
      <c r="C117" s="309"/>
      <c r="D117" s="334">
        <v>0</v>
      </c>
      <c r="E117" s="334">
        <v>0</v>
      </c>
      <c r="F117" s="334">
        <v>0</v>
      </c>
      <c r="G117" s="334">
        <v>0</v>
      </c>
      <c r="H117" s="334">
        <v>0</v>
      </c>
      <c r="I117" s="334">
        <v>0</v>
      </c>
      <c r="J117" s="335">
        <v>0</v>
      </c>
    </row>
    <row r="118" spans="1:10" x14ac:dyDescent="0.25">
      <c r="A118" s="331" t="s">
        <v>1246</v>
      </c>
      <c r="B118" s="268" t="s">
        <v>1240</v>
      </c>
      <c r="C118" s="309"/>
      <c r="D118" s="334">
        <v>0</v>
      </c>
      <c r="E118" s="334">
        <v>0</v>
      </c>
      <c r="F118" s="334">
        <v>0</v>
      </c>
      <c r="G118" s="334">
        <v>0</v>
      </c>
      <c r="H118" s="334">
        <v>0</v>
      </c>
      <c r="I118" s="334">
        <v>0</v>
      </c>
      <c r="J118" s="335">
        <v>0</v>
      </c>
    </row>
    <row r="119" spans="1:10" x14ac:dyDescent="0.25">
      <c r="A119" s="336" t="s">
        <v>1245</v>
      </c>
      <c r="B119" s="268" t="s">
        <v>1240</v>
      </c>
      <c r="C119" s="309"/>
      <c r="D119" s="334">
        <v>0</v>
      </c>
      <c r="E119" s="334">
        <v>0</v>
      </c>
      <c r="F119" s="334">
        <v>0</v>
      </c>
      <c r="G119" s="334">
        <v>0</v>
      </c>
      <c r="H119" s="334">
        <v>0</v>
      </c>
      <c r="I119" s="334">
        <v>0</v>
      </c>
      <c r="J119" s="335">
        <v>0</v>
      </c>
    </row>
    <row r="120" spans="1:10" x14ac:dyDescent="0.25">
      <c r="A120" s="336" t="s">
        <v>1244</v>
      </c>
      <c r="B120" s="268" t="s">
        <v>1240</v>
      </c>
      <c r="C120" s="309"/>
      <c r="D120" s="334">
        <v>3.33</v>
      </c>
      <c r="E120" s="334">
        <v>3.33</v>
      </c>
      <c r="F120" s="334">
        <v>3.33</v>
      </c>
      <c r="G120" s="334">
        <v>3.33</v>
      </c>
      <c r="H120" s="334">
        <v>3.33</v>
      </c>
      <c r="I120" s="334">
        <v>3.33</v>
      </c>
      <c r="J120" s="335">
        <v>3.33</v>
      </c>
    </row>
    <row r="121" spans="1:10" x14ac:dyDescent="0.25">
      <c r="A121" s="336" t="s">
        <v>1239</v>
      </c>
      <c r="B121" s="268" t="s">
        <v>1240</v>
      </c>
      <c r="C121" s="309"/>
      <c r="D121" s="334">
        <v>0</v>
      </c>
      <c r="E121" s="334">
        <v>0</v>
      </c>
      <c r="F121" s="334">
        <v>0</v>
      </c>
      <c r="G121" s="334">
        <v>0</v>
      </c>
      <c r="H121" s="334">
        <v>0</v>
      </c>
      <c r="I121" s="334">
        <v>0</v>
      </c>
      <c r="J121" s="335">
        <v>0</v>
      </c>
    </row>
    <row r="122" spans="1:10" x14ac:dyDescent="0.25">
      <c r="A122" s="336" t="s">
        <v>1241</v>
      </c>
      <c r="B122" s="268" t="s">
        <v>1240</v>
      </c>
      <c r="C122" s="309"/>
      <c r="D122" s="334">
        <v>5114.7</v>
      </c>
      <c r="E122" s="334">
        <v>5090.1000000000004</v>
      </c>
      <c r="F122" s="334">
        <v>4060.7000000000003</v>
      </c>
      <c r="G122" s="334">
        <v>4498.63</v>
      </c>
      <c r="H122" s="334">
        <v>0</v>
      </c>
      <c r="I122" s="334">
        <v>0</v>
      </c>
      <c r="J122" s="335">
        <v>0</v>
      </c>
    </row>
    <row r="123" spans="1:10" x14ac:dyDescent="0.25">
      <c r="A123" s="331" t="s">
        <v>1242</v>
      </c>
      <c r="B123" s="268" t="s">
        <v>1240</v>
      </c>
      <c r="C123" s="309"/>
      <c r="D123" s="334">
        <v>0</v>
      </c>
      <c r="E123" s="334">
        <v>0</v>
      </c>
      <c r="F123" s="334">
        <v>0</v>
      </c>
      <c r="G123" s="334">
        <v>0</v>
      </c>
      <c r="H123" s="334">
        <v>4115.87</v>
      </c>
      <c r="I123" s="334">
        <v>4675.25</v>
      </c>
      <c r="J123" s="335">
        <v>4389.68</v>
      </c>
    </row>
    <row r="124" spans="1:10" x14ac:dyDescent="0.25">
      <c r="A124" s="337" t="s">
        <v>1243</v>
      </c>
      <c r="B124" s="270" t="s">
        <v>1240</v>
      </c>
      <c r="C124" s="318"/>
      <c r="D124" s="338">
        <v>121.4</v>
      </c>
      <c r="E124" s="338">
        <v>121.4</v>
      </c>
      <c r="F124" s="338">
        <v>121.4</v>
      </c>
      <c r="G124" s="338">
        <v>121.4</v>
      </c>
      <c r="H124" s="338">
        <v>121.4</v>
      </c>
      <c r="I124" s="338">
        <v>121.4</v>
      </c>
      <c r="J124" s="339">
        <v>32.5</v>
      </c>
    </row>
    <row r="125" spans="1:10" x14ac:dyDescent="0.25">
      <c r="A125" s="311"/>
      <c r="B125" s="311"/>
      <c r="C125" s="311"/>
      <c r="D125" s="330"/>
      <c r="E125" s="330"/>
      <c r="F125" s="330"/>
      <c r="G125" s="311"/>
      <c r="H125" s="311"/>
      <c r="I125" s="311"/>
      <c r="J125" s="311"/>
    </row>
  </sheetData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AFDBB-6810-8F4D-9234-1E8E04778C04}">
  <sheetPr>
    <tabColor rgb="FF92D050"/>
  </sheetPr>
  <dimension ref="A1"/>
  <sheetViews>
    <sheetView topLeftCell="XFD1048576" workbookViewId="0"/>
  </sheetViews>
  <sheetFormatPr defaultColWidth="0" defaultRowHeight="12" zeroHeight="1" x14ac:dyDescent="0.2"/>
  <cols>
    <col min="1" max="16384" width="11" hidden="1"/>
  </cols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7D689-B8DC-634B-B20D-B4B72F276769}">
  <sheetPr codeName="Sheet14">
    <tabColor theme="3"/>
  </sheetPr>
  <dimension ref="A2:AA79"/>
  <sheetViews>
    <sheetView showGridLines="0" zoomScale="80" zoomScaleNormal="80" workbookViewId="0">
      <selection activeCell="A5" sqref="A5"/>
    </sheetView>
  </sheetViews>
  <sheetFormatPr defaultColWidth="11" defaultRowHeight="12" x14ac:dyDescent="0.2"/>
  <cols>
    <col min="2" max="2" width="23.85546875" customWidth="1"/>
    <col min="3" max="3" width="10.85546875" customWidth="1"/>
    <col min="4" max="4" width="9.42578125" customWidth="1"/>
    <col min="5" max="5" width="9.85546875" customWidth="1"/>
    <col min="7" max="7" width="9.85546875" customWidth="1"/>
    <col min="21" max="21" width="23.85546875" customWidth="1"/>
    <col min="22" max="22" width="6.85546875" bestFit="1" customWidth="1"/>
  </cols>
  <sheetData>
    <row r="2" spans="1:27" s="140" customFormat="1" ht="18.75" x14ac:dyDescent="0.3">
      <c r="A2" s="140" t="s">
        <v>804</v>
      </c>
    </row>
    <row r="3" spans="1:27" s="143" customFormat="1" ht="15" x14ac:dyDescent="0.2">
      <c r="A3" s="143" t="s">
        <v>805</v>
      </c>
    </row>
    <row r="4" spans="1:27" s="143" customFormat="1" ht="15" x14ac:dyDescent="0.2">
      <c r="A4" s="143" t="s">
        <v>792</v>
      </c>
    </row>
    <row r="5" spans="1:27" s="143" customFormat="1" ht="15" x14ac:dyDescent="0.2">
      <c r="B5" s="71"/>
    </row>
    <row r="6" spans="1:27" s="143" customFormat="1" ht="15.75" thickBot="1" x14ac:dyDescent="0.25">
      <c r="B6" s="144" t="s">
        <v>806</v>
      </c>
      <c r="C6" s="144"/>
      <c r="D6" s="144"/>
      <c r="E6" s="144"/>
      <c r="F6" s="144"/>
      <c r="G6" s="144"/>
      <c r="H6" s="144"/>
      <c r="I6" s="144"/>
      <c r="J6" s="144"/>
      <c r="K6" s="144"/>
      <c r="L6" s="144"/>
      <c r="Q6" s="144" t="s">
        <v>807</v>
      </c>
      <c r="R6" s="144"/>
      <c r="S6" s="144"/>
      <c r="T6" s="144"/>
      <c r="U6" s="144"/>
      <c r="V6" s="144"/>
      <c r="W6" s="144"/>
      <c r="X6" s="144"/>
      <c r="Y6" s="144"/>
      <c r="Z6" s="144"/>
      <c r="AA6" s="144"/>
    </row>
    <row r="8" spans="1:27" ht="15" x14ac:dyDescent="0.2">
      <c r="B8" s="71"/>
    </row>
    <row r="9" spans="1:27" ht="15" x14ac:dyDescent="0.2">
      <c r="B9" s="71"/>
    </row>
    <row r="10" spans="1:27" ht="15" x14ac:dyDescent="0.2">
      <c r="B10" s="71"/>
    </row>
    <row r="11" spans="1:27" ht="15" x14ac:dyDescent="0.2">
      <c r="B11" s="71"/>
    </row>
    <row r="12" spans="1:27" ht="15" x14ac:dyDescent="0.2">
      <c r="B12" s="71"/>
    </row>
    <row r="13" spans="1:27" ht="15" x14ac:dyDescent="0.2">
      <c r="B13" s="71"/>
    </row>
    <row r="14" spans="1:27" ht="15" x14ac:dyDescent="0.2">
      <c r="B14" s="71"/>
    </row>
    <row r="15" spans="1:27" ht="15" x14ac:dyDescent="0.2">
      <c r="B15" s="71"/>
    </row>
    <row r="16" spans="1:27" ht="15" x14ac:dyDescent="0.2">
      <c r="B16" s="71"/>
    </row>
    <row r="17" spans="2:17" ht="15" x14ac:dyDescent="0.2">
      <c r="B17" s="71"/>
    </row>
    <row r="18" spans="2:17" ht="15" x14ac:dyDescent="0.2">
      <c r="B18" s="71"/>
    </row>
    <row r="19" spans="2:17" ht="15" x14ac:dyDescent="0.2">
      <c r="B19" s="71"/>
    </row>
    <row r="20" spans="2:17" ht="15" x14ac:dyDescent="0.2">
      <c r="B20" s="71"/>
    </row>
    <row r="21" spans="2:17" ht="15" x14ac:dyDescent="0.2">
      <c r="B21" s="71"/>
    </row>
    <row r="22" spans="2:17" ht="15" x14ac:dyDescent="0.2">
      <c r="B22" s="71"/>
    </row>
    <row r="23" spans="2:17" ht="15" x14ac:dyDescent="0.2">
      <c r="B23" s="71"/>
    </row>
    <row r="24" spans="2:17" ht="15" x14ac:dyDescent="0.2">
      <c r="B24" s="71"/>
    </row>
    <row r="25" spans="2:17" ht="15" x14ac:dyDescent="0.2">
      <c r="B25" s="71"/>
    </row>
    <row r="26" spans="2:17" ht="15" x14ac:dyDescent="0.2">
      <c r="B26" s="71"/>
    </row>
    <row r="27" spans="2:17" ht="15" x14ac:dyDescent="0.2">
      <c r="B27" s="71"/>
    </row>
    <row r="28" spans="2:17" ht="15" x14ac:dyDescent="0.2">
      <c r="B28" s="71"/>
    </row>
    <row r="29" spans="2:17" ht="15" x14ac:dyDescent="0.2">
      <c r="B29" s="71"/>
    </row>
    <row r="31" spans="2:17" ht="12.75" x14ac:dyDescent="0.2">
      <c r="B31" s="396" t="s">
        <v>808</v>
      </c>
      <c r="C31" s="396"/>
      <c r="D31" s="396"/>
      <c r="E31" s="396"/>
      <c r="F31" s="396"/>
      <c r="G31" s="396"/>
      <c r="H31" s="396"/>
      <c r="I31" s="396"/>
      <c r="J31" s="396"/>
      <c r="K31" s="396"/>
      <c r="L31" s="396"/>
      <c r="M31" s="396"/>
      <c r="N31" s="396"/>
      <c r="O31" s="396"/>
      <c r="P31" s="396"/>
      <c r="Q31" s="396"/>
    </row>
    <row r="32" spans="2:17" ht="28.5" customHeight="1" x14ac:dyDescent="0.2">
      <c r="B32" s="8" t="s">
        <v>797</v>
      </c>
      <c r="C32" s="441" t="s">
        <v>151</v>
      </c>
      <c r="D32" s="442"/>
      <c r="E32" s="443"/>
      <c r="F32" s="441" t="s">
        <v>208</v>
      </c>
      <c r="G32" s="442"/>
      <c r="H32" s="443"/>
      <c r="I32" s="444" t="s">
        <v>809</v>
      </c>
      <c r="J32" s="445"/>
      <c r="K32" s="446"/>
      <c r="L32" s="444" t="s">
        <v>203</v>
      </c>
      <c r="M32" s="445"/>
      <c r="N32" s="446"/>
      <c r="O32" s="445" t="s">
        <v>810</v>
      </c>
      <c r="P32" s="445"/>
      <c r="Q32" s="447"/>
    </row>
    <row r="33" spans="2:17" x14ac:dyDescent="0.2">
      <c r="B33" s="8" t="s">
        <v>811</v>
      </c>
      <c r="C33" s="73">
        <v>2020</v>
      </c>
      <c r="D33" s="8">
        <v>2030</v>
      </c>
      <c r="E33" s="72">
        <v>2050</v>
      </c>
      <c r="F33" s="73">
        <v>2020</v>
      </c>
      <c r="G33" s="8">
        <v>2030</v>
      </c>
      <c r="H33" s="72">
        <v>2050</v>
      </c>
      <c r="I33" s="74">
        <v>2020</v>
      </c>
      <c r="J33" s="8">
        <v>2030</v>
      </c>
      <c r="K33" s="72">
        <v>2050</v>
      </c>
      <c r="L33" s="73">
        <v>2020</v>
      </c>
      <c r="M33" s="8">
        <v>2030</v>
      </c>
      <c r="N33" s="72">
        <v>2050</v>
      </c>
      <c r="O33" s="74">
        <v>2020</v>
      </c>
      <c r="P33" s="8">
        <v>2030</v>
      </c>
      <c r="Q33" s="8">
        <v>2050</v>
      </c>
    </row>
    <row r="34" spans="2:17" x14ac:dyDescent="0.2">
      <c r="B34" s="75" t="s">
        <v>209</v>
      </c>
      <c r="C34" s="5">
        <v>105.21306523202838</v>
      </c>
      <c r="D34" s="5">
        <v>99.15788193172709</v>
      </c>
      <c r="E34" s="5">
        <v>95.706138983274286</v>
      </c>
      <c r="F34" s="5">
        <v>105.49065379829459</v>
      </c>
      <c r="G34" s="5">
        <v>81.289945018547385</v>
      </c>
      <c r="H34" s="5">
        <v>9.1394111866771226</v>
      </c>
      <c r="I34" s="5">
        <v>105.34730180175733</v>
      </c>
      <c r="J34" s="5">
        <v>67.735562878063305</v>
      </c>
      <c r="K34" s="5">
        <v>5.2610302378903224</v>
      </c>
      <c r="L34" s="5">
        <v>105.21795177215917</v>
      </c>
      <c r="M34" s="5">
        <v>66.425051678802802</v>
      </c>
      <c r="N34" s="5">
        <v>4.2757522284988907</v>
      </c>
      <c r="O34" s="5">
        <v>105.34730180175733</v>
      </c>
      <c r="P34" s="5">
        <v>65.922156850210555</v>
      </c>
      <c r="Q34" s="5">
        <v>4.2490954194659976</v>
      </c>
    </row>
    <row r="35" spans="2:17" x14ac:dyDescent="0.2">
      <c r="B35" s="75" t="s">
        <v>271</v>
      </c>
      <c r="C35" s="5">
        <v>103.99270425293261</v>
      </c>
      <c r="D35" s="5">
        <v>89.378994113828114</v>
      </c>
      <c r="E35" s="5">
        <v>64.108976618551139</v>
      </c>
      <c r="F35" s="5">
        <v>103.98957452560232</v>
      </c>
      <c r="G35" s="5">
        <v>82.814805725173855</v>
      </c>
      <c r="H35" s="5">
        <v>16.710015796853607</v>
      </c>
      <c r="I35" s="5">
        <v>103.98957452560232</v>
      </c>
      <c r="J35" s="5">
        <v>73.247937194066822</v>
      </c>
      <c r="K35" s="5">
        <v>13.219920214059888</v>
      </c>
      <c r="L35" s="5">
        <v>103.98226077416558</v>
      </c>
      <c r="M35" s="5">
        <v>72.142235402539086</v>
      </c>
      <c r="N35" s="5">
        <v>15.028122709350553</v>
      </c>
      <c r="O35" s="5">
        <v>103.98226077416558</v>
      </c>
      <c r="P35" s="5">
        <v>69.118222602450103</v>
      </c>
      <c r="Q35" s="5">
        <v>8.7373541533632224</v>
      </c>
    </row>
    <row r="36" spans="2:17" x14ac:dyDescent="0.2">
      <c r="B36" s="75" t="s">
        <v>812</v>
      </c>
      <c r="C36" s="5">
        <v>15.271068148821023</v>
      </c>
      <c r="D36" s="5">
        <v>15.005108164684049</v>
      </c>
      <c r="E36" s="5">
        <v>17.556396744433755</v>
      </c>
      <c r="F36" s="5">
        <v>15.256874120899646</v>
      </c>
      <c r="G36" s="5">
        <v>13.241615778260179</v>
      </c>
      <c r="H36" s="5">
        <v>4.4814485213040278</v>
      </c>
      <c r="I36" s="5">
        <v>15.256874120899646</v>
      </c>
      <c r="J36" s="5">
        <v>11.518916445544747</v>
      </c>
      <c r="K36" s="5">
        <v>3.984273508312425</v>
      </c>
      <c r="L36" s="5">
        <v>15.256874120899646</v>
      </c>
      <c r="M36" s="5">
        <v>13.066036473523601</v>
      </c>
      <c r="N36" s="5">
        <v>3.9046173722201414</v>
      </c>
      <c r="O36" s="5">
        <v>15.256874120899646</v>
      </c>
      <c r="P36" s="5">
        <v>11.67897266500373</v>
      </c>
      <c r="Q36" s="5">
        <v>3.9046173722201414</v>
      </c>
    </row>
    <row r="37" spans="2:17" x14ac:dyDescent="0.2">
      <c r="B37" s="75" t="s">
        <v>813</v>
      </c>
      <c r="C37" s="5">
        <v>51.791255049710102</v>
      </c>
      <c r="D37" s="5">
        <v>20.022691876629487</v>
      </c>
      <c r="E37" s="5">
        <v>20.911434779317961</v>
      </c>
      <c r="F37" s="5">
        <v>51.589640420306324</v>
      </c>
      <c r="G37" s="5">
        <v>16.536594163724082</v>
      </c>
      <c r="H37" s="5">
        <v>0.12221224845013251</v>
      </c>
      <c r="I37" s="5">
        <v>51.542895282599972</v>
      </c>
      <c r="J37" s="5">
        <v>17.309921542073262</v>
      </c>
      <c r="K37" s="5">
        <v>0.13542458247564332</v>
      </c>
      <c r="L37" s="5">
        <v>51.551040173472856</v>
      </c>
      <c r="M37" s="5">
        <v>19.821334595276049</v>
      </c>
      <c r="N37" s="5">
        <v>3.9597722419693331E-2</v>
      </c>
      <c r="O37" s="5">
        <v>51.546563891567146</v>
      </c>
      <c r="P37" s="5">
        <v>19.870330428948932</v>
      </c>
      <c r="Q37" s="5">
        <v>7.7332031530489315E-2</v>
      </c>
    </row>
    <row r="38" spans="2:17" x14ac:dyDescent="0.2">
      <c r="B38" s="75" t="s">
        <v>814</v>
      </c>
      <c r="C38" s="5">
        <v>12.460066546666368</v>
      </c>
      <c r="D38" s="5">
        <v>11.2683669735079</v>
      </c>
      <c r="E38" s="5">
        <v>10.051596642629208</v>
      </c>
      <c r="F38" s="5">
        <v>12.460066546666368</v>
      </c>
      <c r="G38" s="5">
        <v>10.14143518603059</v>
      </c>
      <c r="H38" s="5">
        <v>6.7036109930123784</v>
      </c>
      <c r="I38" s="5">
        <v>12.460066546666368</v>
      </c>
      <c r="J38" s="5">
        <v>4.1735280559096575</v>
      </c>
      <c r="K38" s="5">
        <v>2.9328711642723597</v>
      </c>
      <c r="L38" s="5">
        <v>12.460066546666368</v>
      </c>
      <c r="M38" s="5">
        <v>4.075948660564598</v>
      </c>
      <c r="N38" s="5">
        <v>2.8604079671829901</v>
      </c>
      <c r="O38" s="5">
        <v>12.460066546666368</v>
      </c>
      <c r="P38" s="5">
        <v>4.075948660564598</v>
      </c>
      <c r="Q38" s="5">
        <v>2.8604079671829901</v>
      </c>
    </row>
    <row r="39" spans="2:17" x14ac:dyDescent="0.2">
      <c r="B39" s="75" t="s">
        <v>815</v>
      </c>
      <c r="C39" s="5">
        <v>68.97699999999999</v>
      </c>
      <c r="D39" s="5">
        <v>69.816999999999993</v>
      </c>
      <c r="E39" s="5">
        <v>69.816999999999993</v>
      </c>
      <c r="F39" s="5">
        <v>68.724999999999994</v>
      </c>
      <c r="G39" s="5">
        <v>59.546999999999997</v>
      </c>
      <c r="H39" s="5">
        <v>38.945</v>
      </c>
      <c r="I39" s="5">
        <v>68.640999999999991</v>
      </c>
      <c r="J39" s="5">
        <v>55.668999999999997</v>
      </c>
      <c r="K39" s="5">
        <v>33.085000000000001</v>
      </c>
      <c r="L39" s="5">
        <v>68.640999999999991</v>
      </c>
      <c r="M39" s="5">
        <v>55.668999999999997</v>
      </c>
      <c r="N39" s="5">
        <v>33.085000000000001</v>
      </c>
      <c r="O39" s="5">
        <v>68.640999999999991</v>
      </c>
      <c r="P39" s="5">
        <v>55.668999999999997</v>
      </c>
      <c r="Q39" s="5">
        <v>18.013000000000002</v>
      </c>
    </row>
    <row r="40" spans="2:17" x14ac:dyDescent="0.2">
      <c r="B40" s="75" t="s">
        <v>816</v>
      </c>
      <c r="C40" s="5">
        <v>-29.106999999999999</v>
      </c>
      <c r="D40" s="5">
        <v>-27.809000000000001</v>
      </c>
      <c r="E40" s="5">
        <v>-25.143999999999998</v>
      </c>
      <c r="F40" s="5">
        <v>-29.612000000000002</v>
      </c>
      <c r="G40" s="5">
        <v>-33.686999999999998</v>
      </c>
      <c r="H40" s="5">
        <v>-34.477999999999994</v>
      </c>
      <c r="I40" s="5">
        <v>-29.612000000000002</v>
      </c>
      <c r="J40" s="5">
        <v>-33.686999999999998</v>
      </c>
      <c r="K40" s="5">
        <v>-34.477999999999994</v>
      </c>
      <c r="L40" s="5">
        <v>-29.612000000000002</v>
      </c>
      <c r="M40" s="5">
        <v>-34.766999999999996</v>
      </c>
      <c r="N40" s="5">
        <v>-39.999999999999993</v>
      </c>
      <c r="O40" s="5">
        <v>-29.612000000000002</v>
      </c>
      <c r="P40" s="5">
        <v>-34.766999999999996</v>
      </c>
      <c r="Q40" s="5">
        <v>-39.999999999999993</v>
      </c>
    </row>
    <row r="41" spans="2:17" ht="12.75" thickBot="1" x14ac:dyDescent="0.25">
      <c r="B41" s="76" t="s">
        <v>817</v>
      </c>
      <c r="C41" s="77">
        <v>24.549989599595396</v>
      </c>
      <c r="D41" s="77">
        <v>28.119859495384205</v>
      </c>
      <c r="E41" s="77">
        <v>29.93241692197218</v>
      </c>
      <c r="F41" s="77">
        <v>24.365439295455957</v>
      </c>
      <c r="G41" s="77">
        <v>15.487669155615801</v>
      </c>
      <c r="H41" s="77">
        <v>2.1573728622641326</v>
      </c>
      <c r="I41" s="77">
        <v>24.365439295455957</v>
      </c>
      <c r="J41" s="77">
        <v>15.487669155615801</v>
      </c>
      <c r="K41" s="77">
        <v>2.1573728622641326</v>
      </c>
      <c r="L41" s="77">
        <v>24.365439295455957</v>
      </c>
      <c r="M41" s="77">
        <v>15.487669155615801</v>
      </c>
      <c r="N41" s="77">
        <v>2.1573728622641326</v>
      </c>
      <c r="O41" s="77">
        <v>24.365439295455957</v>
      </c>
      <c r="P41" s="77">
        <v>15.487669155615801</v>
      </c>
      <c r="Q41" s="77">
        <v>2.1573728622641326</v>
      </c>
    </row>
    <row r="42" spans="2:17" ht="13.5" thickTop="1" thickBot="1" x14ac:dyDescent="0.25">
      <c r="B42" s="76" t="s">
        <v>818</v>
      </c>
      <c r="C42" s="78">
        <v>0</v>
      </c>
      <c r="D42" s="78">
        <v>0</v>
      </c>
      <c r="E42" s="78">
        <v>0</v>
      </c>
      <c r="F42" s="78">
        <v>0</v>
      </c>
      <c r="G42" s="78">
        <v>0</v>
      </c>
      <c r="H42" s="78">
        <v>-43.781071608561419</v>
      </c>
      <c r="I42" s="78">
        <v>0</v>
      </c>
      <c r="J42" s="78">
        <v>0</v>
      </c>
      <c r="K42" s="78">
        <v>-26.297892569274772</v>
      </c>
      <c r="L42" s="78">
        <v>0</v>
      </c>
      <c r="M42" s="78">
        <v>0</v>
      </c>
      <c r="N42" s="78">
        <v>-21.350870861936407</v>
      </c>
      <c r="O42" s="78">
        <v>0</v>
      </c>
      <c r="P42" s="78">
        <v>0</v>
      </c>
      <c r="Q42" s="78">
        <v>8.2019397301991148E-4</v>
      </c>
    </row>
    <row r="43" spans="2:17" ht="12.75" thickTop="1" x14ac:dyDescent="0.2">
      <c r="B43" s="79" t="s">
        <v>819</v>
      </c>
      <c r="C43" s="81">
        <v>382.25514882975386</v>
      </c>
      <c r="D43" s="82">
        <v>332.76990255576089</v>
      </c>
      <c r="E43" s="80">
        <v>308.08396069017851</v>
      </c>
      <c r="F43" s="81">
        <v>381.87724870722525</v>
      </c>
      <c r="G43" s="82">
        <v>279.05906502735183</v>
      </c>
      <c r="H43" s="80">
        <v>78.259071608561413</v>
      </c>
      <c r="I43" s="81">
        <v>381.60315157298169</v>
      </c>
      <c r="J43" s="82">
        <v>245.1425352712736</v>
      </c>
      <c r="K43" s="80">
        <v>60.775892569274767</v>
      </c>
      <c r="L43" s="81">
        <v>381.47463268281956</v>
      </c>
      <c r="M43" s="82">
        <v>246.68727596632195</v>
      </c>
      <c r="N43" s="80">
        <v>61.3508708619364</v>
      </c>
      <c r="O43" s="81">
        <v>381.59950643051206</v>
      </c>
      <c r="P43" s="82">
        <v>241.8223003627937</v>
      </c>
      <c r="Q43" s="80">
        <v>39.999179806026973</v>
      </c>
    </row>
    <row r="44" spans="2:17" x14ac:dyDescent="0.2">
      <c r="B44" s="3" t="s">
        <v>820</v>
      </c>
      <c r="C44" s="83">
        <v>353.14814882975384</v>
      </c>
      <c r="D44" s="83">
        <v>304.96090255576087</v>
      </c>
      <c r="E44" s="83">
        <v>282.93996069017851</v>
      </c>
      <c r="F44" s="83">
        <v>352.26524870722517</v>
      </c>
      <c r="G44" s="83">
        <v>245.37206502735185</v>
      </c>
      <c r="H44" s="83">
        <v>0</v>
      </c>
      <c r="I44" s="83">
        <v>351.99115157298161</v>
      </c>
      <c r="J44" s="83">
        <v>211.45553527127359</v>
      </c>
      <c r="K44" s="83">
        <v>0</v>
      </c>
      <c r="L44" s="83">
        <v>351.86263268281948</v>
      </c>
      <c r="M44" s="83">
        <v>211.92027596632195</v>
      </c>
      <c r="N44" s="83">
        <v>0</v>
      </c>
      <c r="O44" s="83">
        <v>351.98750643051198</v>
      </c>
      <c r="P44" s="83">
        <v>207.0553003627937</v>
      </c>
      <c r="Q44" s="83">
        <v>0</v>
      </c>
    </row>
    <row r="47" spans="2:17" ht="12.75" x14ac:dyDescent="0.2">
      <c r="B47" s="396" t="s">
        <v>821</v>
      </c>
      <c r="C47" s="396"/>
      <c r="D47" s="396"/>
      <c r="E47" s="396"/>
      <c r="F47" s="396"/>
      <c r="G47" s="396"/>
      <c r="H47" s="396"/>
      <c r="I47" s="396"/>
      <c r="J47" s="396"/>
      <c r="K47" s="396"/>
      <c r="L47" s="396"/>
      <c r="M47" s="396"/>
      <c r="N47" s="396"/>
      <c r="O47" s="396"/>
      <c r="P47" s="396"/>
      <c r="Q47" s="396"/>
    </row>
    <row r="48" spans="2:17" x14ac:dyDescent="0.2">
      <c r="B48" s="8" t="s">
        <v>797</v>
      </c>
      <c r="C48" s="442" t="s">
        <v>151</v>
      </c>
      <c r="D48" s="442"/>
      <c r="E48" s="443"/>
      <c r="F48" s="441" t="s">
        <v>208</v>
      </c>
      <c r="G48" s="442"/>
      <c r="H48" s="443"/>
      <c r="I48" s="444" t="s">
        <v>809</v>
      </c>
      <c r="J48" s="445"/>
      <c r="K48" s="446"/>
      <c r="L48" s="444" t="s">
        <v>203</v>
      </c>
      <c r="M48" s="445"/>
      <c r="N48" s="446"/>
      <c r="O48" s="445" t="s">
        <v>810</v>
      </c>
      <c r="P48" s="445"/>
      <c r="Q48" s="447"/>
    </row>
    <row r="49" spans="2:17" x14ac:dyDescent="0.2">
      <c r="B49" s="8" t="s">
        <v>811</v>
      </c>
      <c r="C49" s="74">
        <v>2020</v>
      </c>
      <c r="D49" s="8">
        <v>2030</v>
      </c>
      <c r="E49" s="72">
        <v>2050</v>
      </c>
      <c r="F49" s="73">
        <v>2020</v>
      </c>
      <c r="G49" s="8">
        <v>2030</v>
      </c>
      <c r="H49" s="72">
        <v>2050</v>
      </c>
      <c r="I49" s="74">
        <v>2020</v>
      </c>
      <c r="J49" s="8">
        <v>2030</v>
      </c>
      <c r="K49" s="72">
        <v>2050</v>
      </c>
      <c r="L49" s="73">
        <v>2020</v>
      </c>
      <c r="M49" s="8">
        <v>2030</v>
      </c>
      <c r="N49" s="72">
        <v>2050</v>
      </c>
      <c r="O49" s="74">
        <v>2020</v>
      </c>
      <c r="P49" s="8">
        <v>2030</v>
      </c>
      <c r="Q49" s="8">
        <v>2050</v>
      </c>
    </row>
    <row r="50" spans="2:17" x14ac:dyDescent="0.2">
      <c r="B50" s="75" t="s">
        <v>209</v>
      </c>
      <c r="C50" s="84">
        <v>0</v>
      </c>
      <c r="D50" s="84">
        <v>-5.7551629039109195E-2</v>
      </c>
      <c r="E50" s="84">
        <v>-9.0358799335313461E-2</v>
      </c>
      <c r="F50" s="84">
        <v>2.6383469168399574E-3</v>
      </c>
      <c r="G50" s="84">
        <v>-0.22737784666498295</v>
      </c>
      <c r="H50" s="84">
        <v>-0.91313425603063836</v>
      </c>
      <c r="I50" s="84">
        <v>1.2758545664733412E-3</v>
      </c>
      <c r="J50" s="84">
        <v>-0.35620578367634503</v>
      </c>
      <c r="K50" s="84">
        <v>-0.94999641702018589</v>
      </c>
      <c r="L50" s="84">
        <v>4.6444233137844816E-5</v>
      </c>
      <c r="M50" s="84">
        <v>-0.36866156753142432</v>
      </c>
      <c r="N50" s="84">
        <v>-0.9593610145368402</v>
      </c>
      <c r="O50" s="84">
        <v>1.2758545664733412E-3</v>
      </c>
      <c r="P50" s="84">
        <v>-0.37344134300401605</v>
      </c>
      <c r="Q50" s="84">
        <v>-0.95961437479180567</v>
      </c>
    </row>
    <row r="51" spans="2:17" x14ac:dyDescent="0.2">
      <c r="B51" s="75" t="s">
        <v>271</v>
      </c>
      <c r="C51" s="84">
        <v>0</v>
      </c>
      <c r="D51" s="84">
        <v>-0.14052630176402389</v>
      </c>
      <c r="E51" s="84">
        <v>-0.38352428587082105</v>
      </c>
      <c r="F51" s="84">
        <v>-3.0095643273950656E-5</v>
      </c>
      <c r="G51" s="84">
        <v>-0.20364792587996899</v>
      </c>
      <c r="H51" s="84">
        <v>-0.83931549893912505</v>
      </c>
      <c r="I51" s="84">
        <v>-3.0095643273950656E-5</v>
      </c>
      <c r="J51" s="84">
        <v>-0.29564349999099848</v>
      </c>
      <c r="K51" s="84">
        <v>-0.87287646466134594</v>
      </c>
      <c r="L51" s="84">
        <v>-1.0042511003107694E-4</v>
      </c>
      <c r="M51" s="84">
        <v>-0.30627599387093868</v>
      </c>
      <c r="N51" s="84">
        <v>-0.85548868242911613</v>
      </c>
      <c r="O51" s="84">
        <v>-1.0042511003107694E-4</v>
      </c>
      <c r="P51" s="84">
        <v>-0.33535507996465092</v>
      </c>
      <c r="Q51" s="84">
        <v>-0.91598108524890265</v>
      </c>
    </row>
    <row r="52" spans="2:17" x14ac:dyDescent="0.2">
      <c r="B52" s="75" t="s">
        <v>812</v>
      </c>
      <c r="C52" s="84">
        <v>0</v>
      </c>
      <c r="D52" s="84">
        <v>-1.7415938528013597E-2</v>
      </c>
      <c r="E52" s="84">
        <v>0.14965086746660661</v>
      </c>
      <c r="F52" s="84">
        <v>-9.2947184722457377E-4</v>
      </c>
      <c r="G52" s="84">
        <v>-0.13289524680154896</v>
      </c>
      <c r="H52" s="84">
        <v>-0.7065399435304065</v>
      </c>
      <c r="I52" s="84">
        <v>-9.2947184722457377E-4</v>
      </c>
      <c r="J52" s="84">
        <v>-0.24570329113264774</v>
      </c>
      <c r="K52" s="84">
        <v>-0.73909660611264938</v>
      </c>
      <c r="L52" s="84">
        <v>-9.2947184722457377E-4</v>
      </c>
      <c r="M52" s="84">
        <v>-0.14439275981278737</v>
      </c>
      <c r="N52" s="84">
        <v>-0.74431275309830958</v>
      </c>
      <c r="O52" s="84">
        <v>-9.2947184722457377E-4</v>
      </c>
      <c r="P52" s="84">
        <v>-0.23522228103569914</v>
      </c>
      <c r="Q52" s="84">
        <v>-0.74431275309830958</v>
      </c>
    </row>
    <row r="53" spans="2:17" x14ac:dyDescent="0.2">
      <c r="B53" s="75" t="s">
        <v>813</v>
      </c>
      <c r="C53" s="84">
        <v>0</v>
      </c>
      <c r="D53" s="84">
        <v>-0.61339627978871381</v>
      </c>
      <c r="E53" s="84">
        <v>-0.59623618390311606</v>
      </c>
      <c r="F53" s="84">
        <v>-3.8928315062121033E-3</v>
      </c>
      <c r="G53" s="84">
        <v>-0.68070682689863404</v>
      </c>
      <c r="H53" s="84">
        <v>-0.99764029181504033</v>
      </c>
      <c r="I53" s="84">
        <v>-4.7953996649000097E-3</v>
      </c>
      <c r="J53" s="84">
        <v>-0.66577520615287444</v>
      </c>
      <c r="K53" s="84">
        <v>-0.99738518438401114</v>
      </c>
      <c r="L53" s="84">
        <v>-4.6381358398572122E-3</v>
      </c>
      <c r="M53" s="84">
        <v>-0.61728414234698104</v>
      </c>
      <c r="N53" s="84">
        <v>-0.99923543612948396</v>
      </c>
      <c r="O53" s="84">
        <v>-4.7245651395799821E-3</v>
      </c>
      <c r="P53" s="84">
        <v>-0.61633811712272546</v>
      </c>
      <c r="Q53" s="84">
        <v>-0.99850685156294694</v>
      </c>
    </row>
    <row r="54" spans="2:17" x14ac:dyDescent="0.2">
      <c r="B54" s="75" t="s">
        <v>814</v>
      </c>
      <c r="C54" s="84">
        <v>0</v>
      </c>
      <c r="D54" s="84">
        <v>-9.5641509513229819E-2</v>
      </c>
      <c r="E54" s="84">
        <v>-0.1932951076157402</v>
      </c>
      <c r="F54" s="84">
        <v>0</v>
      </c>
      <c r="G54" s="84">
        <v>-0.1860849901524898</v>
      </c>
      <c r="H54" s="84">
        <v>-0.46199236032122976</v>
      </c>
      <c r="I54" s="84">
        <v>0</v>
      </c>
      <c r="J54" s="84">
        <v>-0.66504769133626629</v>
      </c>
      <c r="K54" s="84">
        <v>-0.76461833865108564</v>
      </c>
      <c r="L54" s="84">
        <v>0</v>
      </c>
      <c r="M54" s="84">
        <v>-0.67287906165676947</v>
      </c>
      <c r="N54" s="84">
        <v>-0.77043397348882714</v>
      </c>
      <c r="O54" s="84">
        <v>0</v>
      </c>
      <c r="P54" s="84">
        <v>-0.67287906165676947</v>
      </c>
      <c r="Q54" s="84">
        <v>-0.77043397348882714</v>
      </c>
    </row>
    <row r="55" spans="2:17" x14ac:dyDescent="0.2">
      <c r="B55" s="75" t="s">
        <v>815</v>
      </c>
      <c r="C55" s="84">
        <v>0</v>
      </c>
      <c r="D55" s="84">
        <v>1.2177972367600846E-2</v>
      </c>
      <c r="E55" s="84">
        <v>1.2177972367600846E-2</v>
      </c>
      <c r="F55" s="84">
        <v>-3.6533917102801712E-3</v>
      </c>
      <c r="G55" s="84">
        <v>-0.13671223741247074</v>
      </c>
      <c r="H55" s="84">
        <v>-0.43539150731403214</v>
      </c>
      <c r="I55" s="84">
        <v>-4.8711889470402971E-3</v>
      </c>
      <c r="J55" s="84">
        <v>-0.19293387650956109</v>
      </c>
      <c r="K55" s="84">
        <v>-0.52034736216419952</v>
      </c>
      <c r="L55" s="84">
        <v>-4.8711889470402971E-3</v>
      </c>
      <c r="M55" s="84">
        <v>-0.19293387650956109</v>
      </c>
      <c r="N55" s="84">
        <v>-0.52034736216419952</v>
      </c>
      <c r="O55" s="84">
        <v>-4.8711889470402971E-3</v>
      </c>
      <c r="P55" s="84">
        <v>-0.19293387650956109</v>
      </c>
      <c r="Q55" s="84">
        <v>-0.73885498064572241</v>
      </c>
    </row>
    <row r="56" spans="2:17" x14ac:dyDescent="0.2">
      <c r="B56" s="75" t="s">
        <v>816</v>
      </c>
      <c r="C56" s="84">
        <v>0</v>
      </c>
      <c r="D56" s="84">
        <v>-4.4594083897344226E-2</v>
      </c>
      <c r="E56" s="84">
        <v>-0.13615281547394101</v>
      </c>
      <c r="F56" s="84">
        <v>1.7349778403820477E-2</v>
      </c>
      <c r="G56" s="84">
        <v>0.15735046552375712</v>
      </c>
      <c r="H56" s="84">
        <v>0.18452605902360242</v>
      </c>
      <c r="I56" s="84">
        <v>1.7349778403820477E-2</v>
      </c>
      <c r="J56" s="84">
        <v>0.15735046552375712</v>
      </c>
      <c r="K56" s="84">
        <v>0.18452605902360242</v>
      </c>
      <c r="L56" s="84">
        <v>1.7349778403820477E-2</v>
      </c>
      <c r="M56" s="84">
        <v>0.19445494211014522</v>
      </c>
      <c r="N56" s="84">
        <v>0.37423987356993144</v>
      </c>
      <c r="O56" s="84">
        <v>1.7349778403820477E-2</v>
      </c>
      <c r="P56" s="84">
        <v>0.19445494211014522</v>
      </c>
      <c r="Q56" s="84">
        <v>0.37423987356993144</v>
      </c>
    </row>
    <row r="57" spans="2:17" ht="12.75" thickBot="1" x14ac:dyDescent="0.25">
      <c r="B57" s="76" t="s">
        <v>817</v>
      </c>
      <c r="C57" s="85">
        <v>0</v>
      </c>
      <c r="D57" s="85">
        <v>0.14541227731712128</v>
      </c>
      <c r="E57" s="85">
        <v>0.21924356833395528</v>
      </c>
      <c r="F57" s="85">
        <v>-7.5173271821866788E-3</v>
      </c>
      <c r="G57" s="85">
        <v>-0.3691374453425002</v>
      </c>
      <c r="H57" s="85">
        <v>-0.91212326777117303</v>
      </c>
      <c r="I57" s="85">
        <v>-7.5173271821866788E-3</v>
      </c>
      <c r="J57" s="85">
        <v>-0.3691374453425002</v>
      </c>
      <c r="K57" s="85">
        <v>-0.91212326777117303</v>
      </c>
      <c r="L57" s="85">
        <v>-7.5173271821866788E-3</v>
      </c>
      <c r="M57" s="85">
        <v>-0.3691374453425002</v>
      </c>
      <c r="N57" s="85">
        <v>-0.91212326777117303</v>
      </c>
      <c r="O57" s="85">
        <v>-7.5173271821866788E-3</v>
      </c>
      <c r="P57" s="85">
        <v>-0.3691374453425002</v>
      </c>
      <c r="Q57" s="85">
        <v>-0.91212326777117303</v>
      </c>
    </row>
    <row r="58" spans="2:17" ht="13.5" thickTop="1" thickBot="1" x14ac:dyDescent="0.25">
      <c r="B58" s="76" t="s">
        <v>818</v>
      </c>
      <c r="C58" s="85" t="s">
        <v>822</v>
      </c>
      <c r="D58" s="85" t="s">
        <v>822</v>
      </c>
      <c r="E58" s="85" t="s">
        <v>822</v>
      </c>
      <c r="F58" s="85" t="s">
        <v>822</v>
      </c>
      <c r="G58" s="85" t="s">
        <v>822</v>
      </c>
      <c r="H58" s="85" t="s">
        <v>822</v>
      </c>
      <c r="I58" s="85" t="s">
        <v>822</v>
      </c>
      <c r="J58" s="85" t="s">
        <v>822</v>
      </c>
      <c r="K58" s="85" t="s">
        <v>822</v>
      </c>
      <c r="L58" s="85" t="s">
        <v>822</v>
      </c>
      <c r="M58" s="85" t="s">
        <v>822</v>
      </c>
      <c r="N58" s="85" t="s">
        <v>822</v>
      </c>
      <c r="O58" s="85" t="s">
        <v>822</v>
      </c>
      <c r="P58" s="85" t="s">
        <v>822</v>
      </c>
      <c r="Q58" s="85" t="s">
        <v>822</v>
      </c>
    </row>
    <row r="59" spans="2:17" ht="12.75" thickTop="1" x14ac:dyDescent="0.2">
      <c r="B59" s="79" t="s">
        <v>819</v>
      </c>
      <c r="C59" s="86">
        <v>0</v>
      </c>
      <c r="D59" s="86">
        <v>-0.1294560620713375</v>
      </c>
      <c r="E59" s="86">
        <v>-0.19403581185667482</v>
      </c>
      <c r="F59" s="86">
        <v>-9.8860701729075115E-4</v>
      </c>
      <c r="G59" s="86">
        <v>-0.26996649781783</v>
      </c>
      <c r="H59" s="86">
        <v>-0.79527006543104561</v>
      </c>
      <c r="I59" s="86">
        <v>-1.7056598420406327E-3</v>
      </c>
      <c r="J59" s="86">
        <v>-0.35869396129323694</v>
      </c>
      <c r="K59" s="86">
        <v>-0.84100700080735147</v>
      </c>
      <c r="L59" s="86">
        <v>-2.0418721613660309E-3</v>
      </c>
      <c r="M59" s="86">
        <v>-0.35465283666802927</v>
      </c>
      <c r="N59" s="86">
        <v>-0.83950282671205967</v>
      </c>
      <c r="O59" s="86">
        <v>-1.7151957305192624E-3</v>
      </c>
      <c r="P59" s="86">
        <v>-0.3673798741413557</v>
      </c>
      <c r="Q59" s="86">
        <v>-0.89535999729897287</v>
      </c>
    </row>
    <row r="60" spans="2:17" x14ac:dyDescent="0.2">
      <c r="B60" s="3" t="s">
        <v>820</v>
      </c>
      <c r="C60" s="86">
        <v>0</v>
      </c>
      <c r="D60" s="86">
        <v>-0.13645051356965529</v>
      </c>
      <c r="E60" s="86">
        <v>-0.19880661521864976</v>
      </c>
      <c r="F60" s="86">
        <v>-2.5000842435515562E-3</v>
      </c>
      <c r="G60" s="86">
        <v>-0.3051866027318717</v>
      </c>
      <c r="H60" s="86">
        <v>-1</v>
      </c>
      <c r="I60" s="86">
        <v>-3.2762376373944857E-3</v>
      </c>
      <c r="J60" s="86">
        <v>-0.40122711680073858</v>
      </c>
      <c r="K60" s="86">
        <v>-1</v>
      </c>
      <c r="L60" s="86">
        <v>-3.6401610802555251E-3</v>
      </c>
      <c r="M60" s="86">
        <v>-0.39991112322527061</v>
      </c>
      <c r="N60" s="86">
        <v>-1</v>
      </c>
      <c r="O60" s="86">
        <v>-3.286559488101339E-3</v>
      </c>
      <c r="P60" s="86">
        <v>-0.41368714221234326</v>
      </c>
      <c r="Q60" s="86">
        <v>-1</v>
      </c>
    </row>
    <row r="62" spans="2:17" ht="12" customHeight="1" x14ac:dyDescent="0.2"/>
    <row r="65" spans="4:27" x14ac:dyDescent="0.2">
      <c r="D65" s="57"/>
      <c r="F65" s="57"/>
      <c r="H65" s="57"/>
    </row>
    <row r="79" spans="4:27" x14ac:dyDescent="0.2">
      <c r="W79" s="57"/>
      <c r="X79" s="57"/>
      <c r="Y79" s="57"/>
      <c r="Z79" s="57"/>
      <c r="AA79" s="57"/>
    </row>
  </sheetData>
  <mergeCells count="10">
    <mergeCell ref="C48:E48"/>
    <mergeCell ref="F48:H48"/>
    <mergeCell ref="I48:K48"/>
    <mergeCell ref="L48:N48"/>
    <mergeCell ref="O48:Q48"/>
    <mergeCell ref="C32:E32"/>
    <mergeCell ref="F32:H32"/>
    <mergeCell ref="I32:K32"/>
    <mergeCell ref="L32:N32"/>
    <mergeCell ref="O32:Q32"/>
  </mergeCell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11097-F4C4-0642-88E8-4067050674F3}">
  <sheetPr>
    <tabColor rgb="FF92D050"/>
  </sheetPr>
  <dimension ref="B5:E24"/>
  <sheetViews>
    <sheetView showGridLines="0" zoomScale="70" zoomScaleNormal="70" workbookViewId="0">
      <selection activeCell="D1" sqref="D1"/>
    </sheetView>
  </sheetViews>
  <sheetFormatPr defaultColWidth="11.42578125" defaultRowHeight="12" x14ac:dyDescent="0.2"/>
  <cols>
    <col min="2" max="2" width="10.42578125" customWidth="1"/>
    <col min="3" max="3" width="31.85546875" bestFit="1" customWidth="1"/>
    <col min="4" max="4" width="88.5703125" customWidth="1"/>
    <col min="5" max="5" width="78.85546875" customWidth="1"/>
  </cols>
  <sheetData>
    <row r="5" spans="2:5" ht="12.75" x14ac:dyDescent="0.2">
      <c r="B5" s="368" t="s">
        <v>1273</v>
      </c>
      <c r="C5" s="368" t="s">
        <v>1274</v>
      </c>
      <c r="D5" s="368" t="s">
        <v>452</v>
      </c>
      <c r="E5" s="368" t="s">
        <v>1275</v>
      </c>
    </row>
    <row r="6" spans="2:5" ht="24" x14ac:dyDescent="0.2">
      <c r="B6" s="371"/>
      <c r="C6" s="370" t="s">
        <v>1276</v>
      </c>
      <c r="D6" s="370" t="s">
        <v>1277</v>
      </c>
      <c r="E6" s="370" t="s">
        <v>1278</v>
      </c>
    </row>
    <row r="7" spans="2:5" ht="48" x14ac:dyDescent="0.2">
      <c r="B7" s="382"/>
      <c r="C7" s="369" t="s">
        <v>1279</v>
      </c>
      <c r="D7" s="370" t="s">
        <v>1280</v>
      </c>
      <c r="E7" s="370" t="s">
        <v>1281</v>
      </c>
    </row>
    <row r="8" spans="2:5" ht="24" x14ac:dyDescent="0.2">
      <c r="B8" s="383"/>
      <c r="C8" s="369" t="s">
        <v>1282</v>
      </c>
      <c r="D8" s="370" t="s">
        <v>1283</v>
      </c>
      <c r="E8" s="370" t="s">
        <v>1284</v>
      </c>
    </row>
    <row r="9" spans="2:5" x14ac:dyDescent="0.2">
      <c r="D9" s="385"/>
      <c r="E9" s="385"/>
    </row>
    <row r="10" spans="2:5" x14ac:dyDescent="0.2">
      <c r="D10" s="385"/>
      <c r="E10" s="385"/>
    </row>
    <row r="11" spans="2:5" x14ac:dyDescent="0.2">
      <c r="D11" s="385"/>
      <c r="E11" s="385"/>
    </row>
    <row r="13" spans="2:5" ht="12.75" x14ac:dyDescent="0.2">
      <c r="B13" s="368" t="s">
        <v>1273</v>
      </c>
      <c r="C13" s="368" t="s">
        <v>1274</v>
      </c>
      <c r="D13" s="368" t="s">
        <v>452</v>
      </c>
      <c r="E13" s="368" t="s">
        <v>1275</v>
      </c>
    </row>
    <row r="14" spans="2:5" ht="240" x14ac:dyDescent="0.2">
      <c r="B14" s="371"/>
      <c r="C14" s="369" t="s">
        <v>1285</v>
      </c>
      <c r="D14" s="370" t="s">
        <v>1286</v>
      </c>
      <c r="E14" s="365" t="s">
        <v>1287</v>
      </c>
    </row>
    <row r="15" spans="2:5" ht="288" x14ac:dyDescent="0.2">
      <c r="B15" s="372"/>
      <c r="C15" s="369" t="s">
        <v>1288</v>
      </c>
      <c r="D15" s="370" t="s">
        <v>1289</v>
      </c>
      <c r="E15" s="370" t="s">
        <v>1290</v>
      </c>
    </row>
    <row r="16" spans="2:5" ht="144" x14ac:dyDescent="0.2">
      <c r="B16" s="373"/>
      <c r="C16" s="369" t="s">
        <v>1291</v>
      </c>
      <c r="D16" s="370" t="s">
        <v>1292</v>
      </c>
      <c r="E16" s="370" t="s">
        <v>1293</v>
      </c>
    </row>
    <row r="17" spans="2:5" ht="204" x14ac:dyDescent="0.2">
      <c r="B17" s="374"/>
      <c r="C17" s="369" t="s">
        <v>1294</v>
      </c>
      <c r="D17" s="370" t="s">
        <v>1295</v>
      </c>
      <c r="E17" s="370" t="s">
        <v>1296</v>
      </c>
    </row>
    <row r="18" spans="2:5" ht="108" x14ac:dyDescent="0.2">
      <c r="B18" s="375"/>
      <c r="C18" s="369" t="s">
        <v>1297</v>
      </c>
      <c r="D18" s="370" t="s">
        <v>1298</v>
      </c>
      <c r="E18" s="370" t="s">
        <v>1299</v>
      </c>
    </row>
    <row r="19" spans="2:5" ht="36" x14ac:dyDescent="0.2">
      <c r="B19" s="376"/>
      <c r="C19" s="369" t="s">
        <v>1300</v>
      </c>
      <c r="D19" s="370" t="s">
        <v>1301</v>
      </c>
      <c r="E19" s="370" t="s">
        <v>1302</v>
      </c>
    </row>
    <row r="20" spans="2:5" ht="48" x14ac:dyDescent="0.2">
      <c r="B20" s="377"/>
      <c r="C20" s="369" t="s">
        <v>818</v>
      </c>
      <c r="D20" s="370" t="s">
        <v>1303</v>
      </c>
      <c r="E20" s="370" t="s">
        <v>1304</v>
      </c>
    </row>
    <row r="21" spans="2:5" ht="228" x14ac:dyDescent="0.2">
      <c r="B21" s="378"/>
      <c r="C21" s="369" t="s">
        <v>836</v>
      </c>
      <c r="D21" s="370" t="s">
        <v>1305</v>
      </c>
      <c r="E21" s="370" t="s">
        <v>1306</v>
      </c>
    </row>
    <row r="22" spans="2:5" ht="72" x14ac:dyDescent="0.2">
      <c r="B22" s="379"/>
      <c r="C22" s="369" t="s">
        <v>1307</v>
      </c>
      <c r="D22" s="370" t="s">
        <v>1308</v>
      </c>
      <c r="E22" s="370" t="s">
        <v>1309</v>
      </c>
    </row>
    <row r="23" spans="2:5" ht="60" x14ac:dyDescent="0.2">
      <c r="B23" s="380"/>
      <c r="C23" s="369" t="s">
        <v>1310</v>
      </c>
      <c r="D23" s="370" t="s">
        <v>1311</v>
      </c>
      <c r="E23" s="370" t="s">
        <v>1312</v>
      </c>
    </row>
    <row r="24" spans="2:5" ht="60" x14ac:dyDescent="0.2">
      <c r="B24" s="381"/>
      <c r="C24" s="369" t="s">
        <v>1313</v>
      </c>
      <c r="D24" s="370" t="s">
        <v>1314</v>
      </c>
      <c r="E24" s="370" t="s">
        <v>1315</v>
      </c>
    </row>
  </sheetData>
  <pageMargins left="0.7" right="0.7" top="0.75" bottom="0.75" header="0.3" footer="0.3"/>
  <pageSetup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B0B91-5AA9-D146-9C28-1946B08A82D2}">
  <sheetPr>
    <tabColor rgb="FF92D050"/>
  </sheetPr>
  <dimension ref="B1:C20"/>
  <sheetViews>
    <sheetView showGridLines="0" zoomScale="110" zoomScaleNormal="110" workbookViewId="0">
      <selection activeCell="B1" sqref="B1"/>
    </sheetView>
  </sheetViews>
  <sheetFormatPr defaultColWidth="9" defaultRowHeight="12" x14ac:dyDescent="0.2"/>
  <cols>
    <col min="2" max="2" width="34.5703125" customWidth="1"/>
    <col min="3" max="3" width="12.85546875" customWidth="1"/>
    <col min="4" max="4" width="81.85546875" customWidth="1"/>
    <col min="5" max="5" width="107" customWidth="1"/>
    <col min="6" max="6" width="35.85546875" customWidth="1"/>
    <col min="7" max="7" width="81.5703125" customWidth="1"/>
    <col min="8" max="8" width="39.42578125" customWidth="1"/>
    <col min="9" max="9" width="22" customWidth="1"/>
    <col min="10" max="10" width="95" customWidth="1"/>
    <col min="13" max="13" width="9" customWidth="1"/>
  </cols>
  <sheetData>
    <row r="1" spans="2:3" x14ac:dyDescent="0.2">
      <c r="B1" s="122"/>
    </row>
    <row r="2" spans="2:3" x14ac:dyDescent="0.2">
      <c r="B2" s="13"/>
    </row>
    <row r="4" spans="2:3" ht="25.5" customHeight="1" x14ac:dyDescent="0.2">
      <c r="B4" s="450" t="s">
        <v>1316</v>
      </c>
      <c r="C4" s="451"/>
    </row>
    <row r="5" spans="2:3" x14ac:dyDescent="0.2">
      <c r="B5" s="8" t="s">
        <v>869</v>
      </c>
      <c r="C5" s="360" t="s">
        <v>1317</v>
      </c>
    </row>
    <row r="6" spans="2:3" x14ac:dyDescent="0.2">
      <c r="B6" s="353" t="s">
        <v>1313</v>
      </c>
      <c r="C6" s="361">
        <v>1.0268250515519646</v>
      </c>
    </row>
    <row r="7" spans="2:3" x14ac:dyDescent="0.2">
      <c r="B7" s="353" t="s">
        <v>1307</v>
      </c>
      <c r="C7" s="361">
        <v>2.3119989248355157</v>
      </c>
    </row>
    <row r="8" spans="2:3" x14ac:dyDescent="0.2">
      <c r="B8" s="353" t="s">
        <v>1310</v>
      </c>
      <c r="C8" s="361">
        <v>23.001484401952844</v>
      </c>
    </row>
    <row r="9" spans="2:3" x14ac:dyDescent="0.2">
      <c r="B9" s="353" t="s">
        <v>1318</v>
      </c>
      <c r="C9" s="361">
        <v>27.15</v>
      </c>
    </row>
    <row r="10" spans="2:3" x14ac:dyDescent="0.2">
      <c r="B10" s="353" t="s">
        <v>1288</v>
      </c>
      <c r="C10" s="361">
        <v>63.05</v>
      </c>
    </row>
    <row r="11" spans="2:3" x14ac:dyDescent="0.2">
      <c r="B11" s="353" t="s">
        <v>813</v>
      </c>
      <c r="C11" s="361">
        <v>20.114711895263646</v>
      </c>
    </row>
    <row r="12" spans="2:3" x14ac:dyDescent="0.2">
      <c r="B12" s="353" t="s">
        <v>1300</v>
      </c>
      <c r="C12" s="361">
        <v>7.9107716969981159E-2</v>
      </c>
    </row>
    <row r="13" spans="2:3" x14ac:dyDescent="0.2">
      <c r="B13" s="353" t="s">
        <v>1297</v>
      </c>
      <c r="C13" s="361">
        <v>0</v>
      </c>
    </row>
    <row r="14" spans="2:3" x14ac:dyDescent="0.2">
      <c r="B14" s="353" t="s">
        <v>1319</v>
      </c>
      <c r="C14" s="361">
        <v>4.7426185099999989</v>
      </c>
    </row>
    <row r="15" spans="2:3" x14ac:dyDescent="0.2">
      <c r="B15" s="353" t="s">
        <v>1003</v>
      </c>
      <c r="C15" s="361">
        <v>141.48198944558726</v>
      </c>
    </row>
    <row r="16" spans="2:3" x14ac:dyDescent="0.2">
      <c r="B16" s="356" t="s">
        <v>1320</v>
      </c>
      <c r="C16" s="362">
        <v>7.931043619884777E-2</v>
      </c>
    </row>
    <row r="18" spans="2:2" x14ac:dyDescent="0.2">
      <c r="B18" t="s">
        <v>1321</v>
      </c>
    </row>
    <row r="19" spans="2:2" x14ac:dyDescent="0.2">
      <c r="B19" t="s">
        <v>1322</v>
      </c>
    </row>
    <row r="20" spans="2:2" x14ac:dyDescent="0.2">
      <c r="B20" t="s">
        <v>1323</v>
      </c>
    </row>
  </sheetData>
  <mergeCells count="1">
    <mergeCell ref="B4:C4"/>
  </mergeCells>
  <pageMargins left="0.7" right="0.7" top="0.75" bottom="0.75" header="0.3" footer="0.3"/>
  <pageSetup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98ADB-DA96-604A-AB1C-CCEBF9E9CE2E}">
  <sheetPr>
    <tabColor rgb="FF92D050"/>
  </sheetPr>
  <dimension ref="B4:D11"/>
  <sheetViews>
    <sheetView showGridLines="0" zoomScale="90" zoomScaleNormal="90" workbookViewId="0">
      <selection activeCell="H1" sqref="H1"/>
    </sheetView>
  </sheetViews>
  <sheetFormatPr defaultColWidth="9" defaultRowHeight="12" x14ac:dyDescent="0.2"/>
  <cols>
    <col min="2" max="2" width="41.5703125" customWidth="1"/>
    <col min="3" max="4" width="26" customWidth="1"/>
  </cols>
  <sheetData>
    <row r="4" spans="2:4" ht="12.75" x14ac:dyDescent="0.2">
      <c r="B4" s="452" t="s">
        <v>1324</v>
      </c>
      <c r="C4" s="453"/>
      <c r="D4" s="454"/>
    </row>
    <row r="5" spans="2:4" x14ac:dyDescent="0.2">
      <c r="B5" s="8" t="s">
        <v>1325</v>
      </c>
      <c r="C5" s="8" t="s">
        <v>1279</v>
      </c>
      <c r="D5" s="8" t="s">
        <v>1282</v>
      </c>
    </row>
    <row r="6" spans="2:4" x14ac:dyDescent="0.2">
      <c r="B6" s="353" t="s">
        <v>1326</v>
      </c>
      <c r="C6" s="354">
        <v>235</v>
      </c>
      <c r="D6" s="354">
        <v>165</v>
      </c>
    </row>
    <row r="7" spans="2:4" x14ac:dyDescent="0.2">
      <c r="B7" s="353" t="s">
        <v>801</v>
      </c>
      <c r="C7" s="354">
        <v>240</v>
      </c>
      <c r="D7" s="354">
        <v>170</v>
      </c>
    </row>
    <row r="8" spans="2:4" x14ac:dyDescent="0.2">
      <c r="B8" s="353" t="s">
        <v>802</v>
      </c>
      <c r="C8" s="354">
        <v>250</v>
      </c>
      <c r="D8" s="354">
        <v>170</v>
      </c>
    </row>
    <row r="10" spans="2:4" x14ac:dyDescent="0.2">
      <c r="B10" t="s">
        <v>1327</v>
      </c>
    </row>
    <row r="11" spans="2:4" x14ac:dyDescent="0.2">
      <c r="B11" t="s">
        <v>1328</v>
      </c>
    </row>
  </sheetData>
  <mergeCells count="1">
    <mergeCell ref="B4:D4"/>
  </mergeCell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09765-9A49-574F-A60D-C56BEFAFF5E3}">
  <sheetPr>
    <tabColor rgb="FF92D050"/>
  </sheetPr>
  <dimension ref="B4:F26"/>
  <sheetViews>
    <sheetView showGridLines="0" workbookViewId="0">
      <selection activeCell="B27" sqref="B27"/>
    </sheetView>
  </sheetViews>
  <sheetFormatPr defaultColWidth="9" defaultRowHeight="12" x14ac:dyDescent="0.2"/>
  <cols>
    <col min="2" max="2" width="28.5703125" bestFit="1" customWidth="1"/>
    <col min="3" max="3" width="15.85546875" bestFit="1" customWidth="1"/>
    <col min="4" max="4" width="18.85546875" bestFit="1" customWidth="1"/>
    <col min="5" max="5" width="37.5703125" customWidth="1"/>
    <col min="6" max="6" width="40.42578125" bestFit="1" customWidth="1"/>
  </cols>
  <sheetData>
    <row r="4" spans="2:5" ht="27" customHeight="1" x14ac:dyDescent="0.2">
      <c r="B4" s="450" t="s">
        <v>1329</v>
      </c>
      <c r="C4" s="455"/>
      <c r="D4" s="455"/>
      <c r="E4" s="451"/>
    </row>
    <row r="5" spans="2:5" x14ac:dyDescent="0.2">
      <c r="B5" s="8" t="s">
        <v>869</v>
      </c>
      <c r="C5" s="8" t="s">
        <v>250</v>
      </c>
      <c r="D5" s="8" t="s">
        <v>1330</v>
      </c>
      <c r="E5" s="8" t="s">
        <v>802</v>
      </c>
    </row>
    <row r="6" spans="2:5" x14ac:dyDescent="0.2">
      <c r="B6" s="353" t="s">
        <v>1313</v>
      </c>
      <c r="C6" s="355">
        <v>-4.1707711645673058</v>
      </c>
      <c r="D6" s="355">
        <v>-3.3602107514719375</v>
      </c>
      <c r="E6" s="355">
        <v>-3.3602107514719375</v>
      </c>
    </row>
    <row r="7" spans="2:5" x14ac:dyDescent="0.2">
      <c r="B7" s="353" t="s">
        <v>1307</v>
      </c>
      <c r="C7" s="355">
        <v>-27.698832751384906</v>
      </c>
      <c r="D7" s="355">
        <v>-26.478318701807201</v>
      </c>
      <c r="E7" s="355">
        <v>-28.076934400424772</v>
      </c>
    </row>
    <row r="8" spans="2:5" x14ac:dyDescent="0.2">
      <c r="B8" s="353" t="s">
        <v>1310</v>
      </c>
      <c r="C8" s="355">
        <v>-156.9932559091713</v>
      </c>
      <c r="D8" s="355">
        <v>-119.7564076982987</v>
      </c>
      <c r="E8" s="355">
        <v>-142.59862552528674</v>
      </c>
    </row>
    <row r="9" spans="2:5" x14ac:dyDescent="0.2">
      <c r="B9" s="353" t="s">
        <v>1318</v>
      </c>
      <c r="C9" s="355">
        <v>235.15517183486662</v>
      </c>
      <c r="D9" s="355">
        <v>239.57828214283521</v>
      </c>
      <c r="E9" s="355">
        <v>239.57828214283521</v>
      </c>
    </row>
    <row r="10" spans="2:5" x14ac:dyDescent="0.2">
      <c r="B10" s="353" t="s">
        <v>1288</v>
      </c>
      <c r="C10" s="355">
        <v>2.9707048097854498</v>
      </c>
      <c r="D10" s="355">
        <v>15.136451635439496</v>
      </c>
      <c r="E10" s="355">
        <v>39.68732807808658</v>
      </c>
    </row>
    <row r="11" spans="2:5" x14ac:dyDescent="0.2">
      <c r="B11" s="353" t="s">
        <v>813</v>
      </c>
      <c r="C11" s="355">
        <v>89.453580035604091</v>
      </c>
      <c r="D11" s="355">
        <v>111.24549452239252</v>
      </c>
      <c r="E11" s="355">
        <v>103.05786864682028</v>
      </c>
    </row>
    <row r="12" spans="2:5" x14ac:dyDescent="0.2">
      <c r="B12" s="353" t="s">
        <v>1300</v>
      </c>
      <c r="C12" s="355">
        <v>86.991435181622862</v>
      </c>
      <c r="D12" s="355">
        <v>1.2522905993491742</v>
      </c>
      <c r="E12" s="355">
        <v>24.165371643350568</v>
      </c>
    </row>
    <row r="13" spans="2:5" x14ac:dyDescent="0.2">
      <c r="B13" s="353" t="s">
        <v>1297</v>
      </c>
      <c r="C13" s="355">
        <v>17.802384961635852</v>
      </c>
      <c r="D13" s="355">
        <v>5.6081494407242989</v>
      </c>
      <c r="E13" s="355">
        <v>13.994952623711569</v>
      </c>
    </row>
    <row r="14" spans="2:5" x14ac:dyDescent="0.2">
      <c r="B14" s="353" t="s">
        <v>1331</v>
      </c>
      <c r="C14" s="355">
        <v>13.06867553322769</v>
      </c>
      <c r="D14" s="355">
        <v>11.413317293484033</v>
      </c>
      <c r="E14" s="355">
        <v>0</v>
      </c>
    </row>
    <row r="15" spans="2:5" x14ac:dyDescent="0.2">
      <c r="B15" s="353" t="s">
        <v>1294</v>
      </c>
      <c r="C15" s="355">
        <v>21.387459256493891</v>
      </c>
      <c r="D15" s="355">
        <v>22.07817046858851</v>
      </c>
      <c r="E15" s="355">
        <v>29.713655919322736</v>
      </c>
    </row>
    <row r="16" spans="2:5" x14ac:dyDescent="0.2">
      <c r="B16" s="353" t="s">
        <v>1319</v>
      </c>
      <c r="C16" s="355">
        <v>27.566581130490984</v>
      </c>
      <c r="D16" s="355">
        <v>28.584123844112206</v>
      </c>
      <c r="E16" s="355">
        <v>27.566581130490984</v>
      </c>
    </row>
    <row r="17" spans="2:6" x14ac:dyDescent="0.2">
      <c r="B17" s="353" t="s">
        <v>820</v>
      </c>
      <c r="C17" s="355">
        <v>308.67862253046002</v>
      </c>
      <c r="D17" s="355">
        <v>288.43872733091871</v>
      </c>
      <c r="E17" s="355">
        <v>306.86705710938315</v>
      </c>
    </row>
    <row r="19" spans="2:6" ht="12.75" x14ac:dyDescent="0.2">
      <c r="B19" s="351" t="s">
        <v>1332</v>
      </c>
      <c r="C19" s="351"/>
      <c r="D19" s="351"/>
      <c r="E19" s="351"/>
      <c r="F19" s="351"/>
    </row>
    <row r="20" spans="2:6" x14ac:dyDescent="0.2">
      <c r="B20" s="8"/>
      <c r="C20" s="8" t="s">
        <v>250</v>
      </c>
      <c r="D20" s="8" t="s">
        <v>1330</v>
      </c>
      <c r="E20" s="8" t="s">
        <v>802</v>
      </c>
      <c r="F20" s="8" t="s">
        <v>1333</v>
      </c>
    </row>
    <row r="21" spans="2:6" ht="120" x14ac:dyDescent="0.2">
      <c r="B21" s="405" t="s">
        <v>1334</v>
      </c>
      <c r="C21" s="355">
        <v>23.235112032689813</v>
      </c>
      <c r="D21" s="355">
        <v>20.398178391743841</v>
      </c>
      <c r="E21" s="355">
        <v>23.312672959774204</v>
      </c>
      <c r="F21" s="365" t="s">
        <v>1335</v>
      </c>
    </row>
    <row r="22" spans="2:6" ht="156" x14ac:dyDescent="0.2">
      <c r="B22" s="405" t="s">
        <v>1336</v>
      </c>
      <c r="C22" s="355">
        <v>133.91217489704374</v>
      </c>
      <c r="D22" s="355">
        <v>116.66151683112565</v>
      </c>
      <c r="E22" s="355">
        <v>119.27641909994202</v>
      </c>
      <c r="F22" s="365" t="s">
        <v>1337</v>
      </c>
    </row>
    <row r="25" spans="2:6" x14ac:dyDescent="0.2">
      <c r="B25" t="s">
        <v>1338</v>
      </c>
    </row>
    <row r="26" spans="2:6" x14ac:dyDescent="0.2">
      <c r="B26" t="s">
        <v>1328</v>
      </c>
    </row>
  </sheetData>
  <mergeCells count="1">
    <mergeCell ref="B4:E4"/>
  </mergeCell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C0482-54ED-4545-B954-DAA5C8E1BF8E}">
  <sheetPr>
    <tabColor rgb="FF92D050"/>
  </sheetPr>
  <dimension ref="B1:F22"/>
  <sheetViews>
    <sheetView showGridLines="0" zoomScale="70" zoomScaleNormal="70" workbookViewId="0">
      <selection activeCell="I40" sqref="I40"/>
    </sheetView>
  </sheetViews>
  <sheetFormatPr defaultColWidth="9" defaultRowHeight="12" x14ac:dyDescent="0.2"/>
  <cols>
    <col min="2" max="2" width="28.5703125" bestFit="1" customWidth="1"/>
    <col min="3" max="3" width="15" bestFit="1" customWidth="1"/>
    <col min="4" max="4" width="22" customWidth="1"/>
    <col min="5" max="5" width="29.85546875" customWidth="1"/>
    <col min="6" max="6" width="20.5703125" bestFit="1" customWidth="1"/>
  </cols>
  <sheetData>
    <row r="1" spans="2:6" x14ac:dyDescent="0.2">
      <c r="B1" s="122"/>
    </row>
    <row r="2" spans="2:6" x14ac:dyDescent="0.2">
      <c r="B2" s="13"/>
    </row>
    <row r="3" spans="2:6" x14ac:dyDescent="0.2">
      <c r="B3" s="13"/>
    </row>
    <row r="5" spans="2:6" ht="27.95" customHeight="1" x14ac:dyDescent="0.2">
      <c r="B5" s="450" t="s">
        <v>1339</v>
      </c>
      <c r="C5" s="455"/>
      <c r="D5" s="455"/>
      <c r="E5" s="455"/>
      <c r="F5" s="451"/>
    </row>
    <row r="6" spans="2:6" x14ac:dyDescent="0.2">
      <c r="B6" s="8" t="s">
        <v>869</v>
      </c>
      <c r="C6" s="8" t="s">
        <v>798</v>
      </c>
      <c r="D6" s="8" t="s">
        <v>250</v>
      </c>
      <c r="E6" s="8" t="s">
        <v>1330</v>
      </c>
      <c r="F6" s="8" t="s">
        <v>1340</v>
      </c>
    </row>
    <row r="7" spans="2:6" x14ac:dyDescent="0.2">
      <c r="B7" s="353" t="s">
        <v>1313</v>
      </c>
      <c r="C7" s="355">
        <v>23.582392716895946</v>
      </c>
      <c r="D7" s="355">
        <v>19.411621552328647</v>
      </c>
      <c r="E7" s="355">
        <v>20.222181965424021</v>
      </c>
      <c r="F7" s="355">
        <v>20.222181965424021</v>
      </c>
    </row>
    <row r="8" spans="2:6" x14ac:dyDescent="0.2">
      <c r="B8" s="353" t="s">
        <v>1307</v>
      </c>
      <c r="C8" s="355">
        <v>58.764824198005165</v>
      </c>
      <c r="D8" s="355">
        <v>31.065991446620242</v>
      </c>
      <c r="E8" s="355">
        <v>32.286505496197954</v>
      </c>
      <c r="F8" s="355">
        <v>30.687889797580382</v>
      </c>
    </row>
    <row r="9" spans="2:6" x14ac:dyDescent="0.2">
      <c r="B9" s="353" t="s">
        <v>1310</v>
      </c>
      <c r="C9" s="355">
        <v>442.3349100606236</v>
      </c>
      <c r="D9" s="355">
        <v>285.34165415145247</v>
      </c>
      <c r="E9" s="355">
        <v>322.57850236232503</v>
      </c>
      <c r="F9" s="355">
        <v>299.73628453533689</v>
      </c>
    </row>
    <row r="10" spans="2:6" x14ac:dyDescent="0.2">
      <c r="B10" s="353" t="s">
        <v>1318</v>
      </c>
      <c r="C10" s="355">
        <v>564.98011587629708</v>
      </c>
      <c r="D10" s="355">
        <v>800.13528771116353</v>
      </c>
      <c r="E10" s="355">
        <v>804.55839801913203</v>
      </c>
      <c r="F10" s="355">
        <v>804.55839801913203</v>
      </c>
    </row>
    <row r="11" spans="2:6" x14ac:dyDescent="0.2">
      <c r="B11" s="353" t="s">
        <v>1288</v>
      </c>
      <c r="C11" s="355">
        <v>1056.0686432713992</v>
      </c>
      <c r="D11" s="355">
        <v>1058.9843675320431</v>
      </c>
      <c r="E11" s="355">
        <v>1071.2234217565524</v>
      </c>
      <c r="F11" s="355">
        <v>1095.7742981991992</v>
      </c>
    </row>
    <row r="12" spans="2:6" x14ac:dyDescent="0.2">
      <c r="B12" s="353" t="s">
        <v>813</v>
      </c>
      <c r="C12" s="355">
        <v>424.39175884549394</v>
      </c>
      <c r="D12" s="355">
        <v>513.84533888109809</v>
      </c>
      <c r="E12" s="355">
        <v>535.63725336788639</v>
      </c>
      <c r="F12" s="355">
        <v>527.44962749231422</v>
      </c>
    </row>
    <row r="13" spans="2:6" x14ac:dyDescent="0.2">
      <c r="B13" s="353" t="s">
        <v>1300</v>
      </c>
      <c r="C13" s="355">
        <v>3.9553303676202511</v>
      </c>
      <c r="D13" s="355">
        <v>90.946765549243153</v>
      </c>
      <c r="E13" s="355">
        <v>5.2076209669694267</v>
      </c>
      <c r="F13" s="355">
        <v>28.120702010970817</v>
      </c>
    </row>
    <row r="14" spans="2:6" x14ac:dyDescent="0.2">
      <c r="B14" s="353" t="s">
        <v>1297</v>
      </c>
      <c r="C14" s="355">
        <v>0</v>
      </c>
      <c r="D14" s="355">
        <v>17.802384961635852</v>
      </c>
      <c r="E14" s="355">
        <v>5.6081494407242989</v>
      </c>
      <c r="F14" s="355">
        <v>13.994952623711569</v>
      </c>
    </row>
    <row r="15" spans="2:6" x14ac:dyDescent="0.2">
      <c r="B15" s="353" t="s">
        <v>1331</v>
      </c>
      <c r="C15" s="355">
        <v>0</v>
      </c>
      <c r="D15" s="355">
        <v>13.06867553322769</v>
      </c>
      <c r="E15" s="355">
        <v>11.413317293484033</v>
      </c>
      <c r="F15" s="355">
        <v>0</v>
      </c>
    </row>
    <row r="16" spans="2:6" x14ac:dyDescent="0.2">
      <c r="B16" s="353" t="s">
        <v>1294</v>
      </c>
      <c r="C16" s="355">
        <v>0</v>
      </c>
      <c r="D16" s="355">
        <v>21.387459256493891</v>
      </c>
      <c r="E16" s="355">
        <v>22.07817046858851</v>
      </c>
      <c r="F16" s="355">
        <v>29.713655919322736</v>
      </c>
    </row>
    <row r="17" spans="2:6" x14ac:dyDescent="0.2">
      <c r="B17" s="353" t="s">
        <v>1319</v>
      </c>
      <c r="C17" s="355">
        <v>90.886411707088158</v>
      </c>
      <c r="D17" s="355">
        <v>121.59848244943522</v>
      </c>
      <c r="E17" s="355">
        <v>122.60792008677161</v>
      </c>
      <c r="F17" s="355">
        <v>121.59178043952787</v>
      </c>
    </row>
    <row r="18" spans="2:6" x14ac:dyDescent="0.2">
      <c r="B18" s="353" t="s">
        <v>1003</v>
      </c>
      <c r="C18" s="355">
        <v>2664.9643870434243</v>
      </c>
      <c r="D18" s="355">
        <v>2973.5880290247428</v>
      </c>
      <c r="E18" s="355">
        <v>2953.4214412240553</v>
      </c>
      <c r="F18" s="355">
        <v>2971.8497710025204</v>
      </c>
    </row>
    <row r="20" spans="2:6" x14ac:dyDescent="0.2">
      <c r="B20" t="s">
        <v>1327</v>
      </c>
    </row>
    <row r="21" spans="2:6" x14ac:dyDescent="0.2">
      <c r="B21" t="s">
        <v>1341</v>
      </c>
    </row>
    <row r="22" spans="2:6" x14ac:dyDescent="0.2">
      <c r="B22" t="s">
        <v>1322</v>
      </c>
    </row>
  </sheetData>
  <mergeCells count="1">
    <mergeCell ref="B5:F5"/>
  </mergeCell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7D4B9-3033-2C4A-9226-EA129C52CC71}">
  <sheetPr>
    <tabColor rgb="FF92D050"/>
  </sheetPr>
  <dimension ref="B2:D52"/>
  <sheetViews>
    <sheetView showGridLines="0" workbookViewId="0"/>
  </sheetViews>
  <sheetFormatPr defaultColWidth="9" defaultRowHeight="12" x14ac:dyDescent="0.2"/>
  <cols>
    <col min="2" max="2" width="28.5703125" bestFit="1" customWidth="1"/>
    <col min="3" max="3" width="22" customWidth="1"/>
    <col min="4" max="4" width="27" customWidth="1"/>
    <col min="5" max="5" width="27.85546875" bestFit="1" customWidth="1"/>
    <col min="6" max="6" width="13.85546875" customWidth="1"/>
  </cols>
  <sheetData>
    <row r="2" spans="2:4" ht="33" customHeight="1" x14ac:dyDescent="0.2">
      <c r="B2" s="456" t="s">
        <v>1342</v>
      </c>
      <c r="C2" s="457"/>
      <c r="D2" s="458"/>
    </row>
    <row r="4" spans="2:4" ht="12.75" x14ac:dyDescent="0.2">
      <c r="B4" s="351" t="s">
        <v>1343</v>
      </c>
      <c r="C4" s="351"/>
      <c r="D4" s="351"/>
    </row>
    <row r="5" spans="2:4" x14ac:dyDescent="0.2">
      <c r="B5" s="8" t="s">
        <v>869</v>
      </c>
      <c r="C5" s="8">
        <v>2030</v>
      </c>
      <c r="D5" s="8">
        <v>2050</v>
      </c>
    </row>
    <row r="6" spans="2:4" x14ac:dyDescent="0.2">
      <c r="B6" s="352" t="s">
        <v>1313</v>
      </c>
      <c r="C6" s="357">
        <v>-0.21015976843455331</v>
      </c>
      <c r="D6" s="357">
        <v>-0.45245495913125988</v>
      </c>
    </row>
    <row r="7" spans="2:4" x14ac:dyDescent="0.2">
      <c r="B7" s="352" t="s">
        <v>1307</v>
      </c>
      <c r="C7" s="357">
        <v>-1.1535104707190798</v>
      </c>
      <c r="D7" s="357">
        <v>-3.2615995604689449</v>
      </c>
    </row>
    <row r="8" spans="2:4" x14ac:dyDescent="0.2">
      <c r="B8" s="352" t="s">
        <v>1310</v>
      </c>
      <c r="C8" s="357">
        <v>-7.7054431270601356</v>
      </c>
      <c r="D8" s="357">
        <v>-18.326932632562606</v>
      </c>
    </row>
    <row r="9" spans="2:4" x14ac:dyDescent="0.2">
      <c r="B9" s="352" t="s">
        <v>1318</v>
      </c>
      <c r="C9" s="357">
        <v>7.0385087471609502</v>
      </c>
      <c r="D9" s="357">
        <v>35.770187225160903</v>
      </c>
    </row>
    <row r="10" spans="2:4" x14ac:dyDescent="0.2">
      <c r="B10" s="352" t="s">
        <v>1288</v>
      </c>
      <c r="C10" s="357">
        <v>1.4030722340925124</v>
      </c>
      <c r="D10" s="357">
        <v>-2.753035896506006</v>
      </c>
    </row>
    <row r="11" spans="2:4" x14ac:dyDescent="0.2">
      <c r="B11" s="352" t="s">
        <v>813</v>
      </c>
      <c r="C11" s="357">
        <v>1.7761236671307845</v>
      </c>
      <c r="D11" s="357">
        <v>14.005476861199117</v>
      </c>
    </row>
    <row r="12" spans="2:4" x14ac:dyDescent="0.2">
      <c r="B12" s="352" t="s">
        <v>1300</v>
      </c>
      <c r="C12" s="357">
        <v>8.3981641168557424</v>
      </c>
      <c r="D12" s="357">
        <v>5.9132699500578747</v>
      </c>
    </row>
    <row r="13" spans="2:4" x14ac:dyDescent="0.2">
      <c r="B13" s="352" t="s">
        <v>1297</v>
      </c>
      <c r="C13" s="357">
        <v>0.91335705081075813</v>
      </c>
      <c r="D13" s="357">
        <v>1.4414105845846441</v>
      </c>
    </row>
    <row r="14" spans="2:4" x14ac:dyDescent="0.2">
      <c r="B14" s="352" t="s">
        <v>1331</v>
      </c>
      <c r="C14" s="357">
        <v>0</v>
      </c>
      <c r="D14" s="357">
        <v>6.5161982123826236</v>
      </c>
    </row>
    <row r="15" spans="2:4" x14ac:dyDescent="0.2">
      <c r="B15" s="352" t="s">
        <v>1294</v>
      </c>
      <c r="C15" s="357">
        <v>1.0322504621961044</v>
      </c>
      <c r="D15" s="357">
        <v>2.6569102825205975</v>
      </c>
    </row>
    <row r="16" spans="2:4" x14ac:dyDescent="0.2">
      <c r="B16" s="352" t="s">
        <v>1319</v>
      </c>
      <c r="C16" s="357">
        <v>2.5892217990294446</v>
      </c>
      <c r="D16" s="357">
        <v>1.7031641072987775</v>
      </c>
    </row>
    <row r="17" spans="2:4" x14ac:dyDescent="0.2">
      <c r="B17" s="352" t="s">
        <v>820</v>
      </c>
      <c r="C17" s="357">
        <v>14.081584711062533</v>
      </c>
      <c r="D17" s="357">
        <v>43.212594174535752</v>
      </c>
    </row>
    <row r="19" spans="2:4" ht="12.75" x14ac:dyDescent="0.2">
      <c r="B19" s="351" t="s">
        <v>1344</v>
      </c>
      <c r="C19" s="351"/>
      <c r="D19" s="351"/>
    </row>
    <row r="20" spans="2:4" x14ac:dyDescent="0.2">
      <c r="B20" s="2" t="s">
        <v>869</v>
      </c>
      <c r="C20" s="2">
        <v>2030</v>
      </c>
      <c r="D20" s="2">
        <v>2050</v>
      </c>
    </row>
    <row r="21" spans="2:4" x14ac:dyDescent="0.2">
      <c r="B21" s="352" t="s">
        <v>1313</v>
      </c>
      <c r="C21" s="357">
        <v>-0.20376431945622842</v>
      </c>
      <c r="D21" s="357">
        <v>-0.29809503052902198</v>
      </c>
    </row>
    <row r="22" spans="2:4" x14ac:dyDescent="0.2">
      <c r="B22" s="352" t="s">
        <v>1307</v>
      </c>
      <c r="C22" s="357">
        <v>-1.1072661780166213</v>
      </c>
      <c r="D22" s="357">
        <v>-3.2615995604689449</v>
      </c>
    </row>
    <row r="23" spans="2:4" x14ac:dyDescent="0.2">
      <c r="B23" s="352" t="s">
        <v>1310</v>
      </c>
      <c r="C23" s="357">
        <v>-4.4576070340225336</v>
      </c>
      <c r="D23" s="357">
        <v>-15.560491225397307</v>
      </c>
    </row>
    <row r="24" spans="2:4" x14ac:dyDescent="0.2">
      <c r="B24" s="352" t="s">
        <v>1318</v>
      </c>
      <c r="C24" s="357">
        <v>8.0456594838338731</v>
      </c>
      <c r="D24" s="357">
        <v>35.980628255367584</v>
      </c>
    </row>
    <row r="25" spans="2:4" x14ac:dyDescent="0.2">
      <c r="B25" s="352" t="s">
        <v>1288</v>
      </c>
      <c r="C25" s="357">
        <v>3.9504932132919137</v>
      </c>
      <c r="D25" s="357">
        <v>-2.3644918013656806</v>
      </c>
    </row>
    <row r="26" spans="2:4" x14ac:dyDescent="0.2">
      <c r="B26" s="352" t="s">
        <v>813</v>
      </c>
      <c r="C26" s="357">
        <v>2.1010418994952627</v>
      </c>
      <c r="D26" s="357">
        <v>17.49844097008733</v>
      </c>
    </row>
    <row r="27" spans="2:4" x14ac:dyDescent="0.2">
      <c r="B27" s="352" t="s">
        <v>1300</v>
      </c>
      <c r="C27" s="357">
        <v>-3.6362365027570509E-2</v>
      </c>
      <c r="D27" s="357">
        <v>0.33748567909491395</v>
      </c>
    </row>
    <row r="28" spans="2:4" x14ac:dyDescent="0.2">
      <c r="B28" s="352" t="s">
        <v>1297</v>
      </c>
      <c r="C28" s="357">
        <v>9.0080186327421291E-2</v>
      </c>
      <c r="D28" s="357">
        <v>0.93558240348920962</v>
      </c>
    </row>
    <row r="29" spans="2:4" x14ac:dyDescent="0.2">
      <c r="B29" s="352" t="s">
        <v>1331</v>
      </c>
      <c r="C29" s="357">
        <v>0</v>
      </c>
      <c r="D29" s="357">
        <v>5.2904051599142656</v>
      </c>
    </row>
    <row r="30" spans="2:4" x14ac:dyDescent="0.2">
      <c r="B30" s="352" t="s">
        <v>1294</v>
      </c>
      <c r="C30" s="357">
        <v>1.0536272526088046</v>
      </c>
      <c r="D30" s="357">
        <v>2.7662090201677558</v>
      </c>
    </row>
    <row r="31" spans="2:4" x14ac:dyDescent="0.2">
      <c r="B31" s="352" t="s">
        <v>1319</v>
      </c>
      <c r="C31" s="357">
        <v>2.7044705657482515</v>
      </c>
      <c r="D31" s="357">
        <v>1.7404725745566445</v>
      </c>
    </row>
    <row r="32" spans="2:4" x14ac:dyDescent="0.2">
      <c r="B32" s="352" t="s">
        <v>820</v>
      </c>
      <c r="C32" s="357">
        <v>12.140372704782578</v>
      </c>
      <c r="D32" s="357">
        <v>43.064546444916743</v>
      </c>
    </row>
    <row r="34" spans="2:4" ht="12.75" x14ac:dyDescent="0.2">
      <c r="B34" s="351" t="s">
        <v>1345</v>
      </c>
      <c r="C34" s="351"/>
      <c r="D34" s="351"/>
    </row>
    <row r="35" spans="2:4" x14ac:dyDescent="0.2">
      <c r="B35" s="2" t="s">
        <v>869</v>
      </c>
      <c r="C35" s="2">
        <v>2030</v>
      </c>
      <c r="D35" s="2">
        <v>2050</v>
      </c>
    </row>
    <row r="36" spans="2:4" x14ac:dyDescent="0.2">
      <c r="B36" s="352" t="s">
        <v>1313</v>
      </c>
      <c r="C36" s="357">
        <v>-0.20376431945622842</v>
      </c>
      <c r="D36" s="357">
        <v>-0.29809503052902198</v>
      </c>
    </row>
    <row r="37" spans="2:4" x14ac:dyDescent="0.2">
      <c r="B37" s="352" t="s">
        <v>1307</v>
      </c>
      <c r="C37" s="357">
        <v>-1.2082654028595292</v>
      </c>
      <c r="D37" s="357">
        <v>-3.2615995604689449</v>
      </c>
    </row>
    <row r="38" spans="2:4" x14ac:dyDescent="0.2">
      <c r="B38" s="352" t="s">
        <v>1310</v>
      </c>
      <c r="C38" s="357">
        <v>-5.5479864408906003</v>
      </c>
      <c r="D38" s="357">
        <v>-18.12086621967293</v>
      </c>
    </row>
    <row r="39" spans="2:4" x14ac:dyDescent="0.2">
      <c r="B39" s="352" t="s">
        <v>1318</v>
      </c>
      <c r="C39" s="357">
        <v>8.0456594838338731</v>
      </c>
      <c r="D39" s="357">
        <v>35.980628255367584</v>
      </c>
    </row>
    <row r="40" spans="2:4" x14ac:dyDescent="0.2">
      <c r="B40" s="352" t="s">
        <v>1288</v>
      </c>
      <c r="C40" s="357">
        <v>5.3390698824196647</v>
      </c>
      <c r="D40" s="357">
        <v>0.99107274017217151</v>
      </c>
    </row>
    <row r="41" spans="2:4" x14ac:dyDescent="0.2">
      <c r="B41" s="352" t="s">
        <v>813</v>
      </c>
      <c r="C41" s="357">
        <v>2.1115254565141521</v>
      </c>
      <c r="D41" s="357">
        <v>16.583522849887952</v>
      </c>
    </row>
    <row r="42" spans="2:4" x14ac:dyDescent="0.2">
      <c r="B42" s="352" t="s">
        <v>1300</v>
      </c>
      <c r="C42" s="357">
        <v>0.72246665657233244</v>
      </c>
      <c r="D42" s="357">
        <v>2.9828016034421103</v>
      </c>
    </row>
    <row r="43" spans="2:4" x14ac:dyDescent="0.2">
      <c r="B43" s="352" t="s">
        <v>1297</v>
      </c>
      <c r="C43" s="357">
        <v>0.64995170822606729</v>
      </c>
      <c r="D43" s="357">
        <v>0.93558010030520122</v>
      </c>
    </row>
    <row r="44" spans="2:4" x14ac:dyDescent="0.2">
      <c r="B44" s="352" t="s">
        <v>1331</v>
      </c>
      <c r="C44" s="357">
        <v>0</v>
      </c>
      <c r="D44" s="357">
        <v>0</v>
      </c>
    </row>
    <row r="45" spans="2:4" x14ac:dyDescent="0.2">
      <c r="B45" s="352" t="s">
        <v>1294</v>
      </c>
      <c r="C45" s="357">
        <v>1.0536272526088046</v>
      </c>
      <c r="D45" s="357">
        <v>5.9730738822462177</v>
      </c>
    </row>
    <row r="46" spans="2:4" x14ac:dyDescent="0.2">
      <c r="B46" s="352" t="s">
        <v>1319</v>
      </c>
      <c r="C46" s="357">
        <v>2.588267010092653</v>
      </c>
      <c r="D46" s="357">
        <v>1.7031641073747914</v>
      </c>
    </row>
    <row r="47" spans="2:4" x14ac:dyDescent="0.2">
      <c r="B47" s="352" t="s">
        <v>820</v>
      </c>
      <c r="C47" s="357">
        <v>13.550551287061182</v>
      </c>
      <c r="D47" s="357">
        <v>43.469282728125137</v>
      </c>
    </row>
    <row r="50" spans="2:2" x14ac:dyDescent="0.2">
      <c r="B50" t="s">
        <v>1346</v>
      </c>
    </row>
    <row r="51" spans="2:2" x14ac:dyDescent="0.2">
      <c r="B51" t="s">
        <v>1347</v>
      </c>
    </row>
    <row r="52" spans="2:2" x14ac:dyDescent="0.2">
      <c r="B52" t="s">
        <v>1348</v>
      </c>
    </row>
  </sheetData>
  <mergeCells count="1">
    <mergeCell ref="B2:D2"/>
  </mergeCell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C2E04-EDCD-6549-9777-78F02C901CCA}">
  <sheetPr>
    <tabColor rgb="FF92D050"/>
  </sheetPr>
  <dimension ref="B1:K25"/>
  <sheetViews>
    <sheetView showGridLines="0" zoomScale="80" zoomScaleNormal="80" workbookViewId="0">
      <selection activeCell="G49" sqref="G49"/>
    </sheetView>
  </sheetViews>
  <sheetFormatPr defaultColWidth="9" defaultRowHeight="12" x14ac:dyDescent="0.2"/>
  <cols>
    <col min="2" max="2" width="29" customWidth="1"/>
    <col min="3" max="3" width="11" bestFit="1" customWidth="1"/>
    <col min="4" max="4" width="19.5703125" customWidth="1"/>
    <col min="5" max="5" width="19.85546875" customWidth="1"/>
    <col min="6" max="6" width="19.5703125" bestFit="1" customWidth="1"/>
    <col min="7" max="7" width="48" customWidth="1"/>
    <col min="8" max="8" width="11" bestFit="1" customWidth="1"/>
    <col min="9" max="9" width="14.85546875" bestFit="1" customWidth="1"/>
    <col min="10" max="10" width="18.85546875" bestFit="1" customWidth="1"/>
    <col min="11" max="11" width="19.5703125" bestFit="1" customWidth="1"/>
  </cols>
  <sheetData>
    <row r="1" spans="2:11" x14ac:dyDescent="0.2">
      <c r="B1" s="122"/>
    </row>
    <row r="2" spans="2:11" x14ac:dyDescent="0.2">
      <c r="B2" s="13"/>
    </row>
    <row r="5" spans="2:11" ht="12.75" x14ac:dyDescent="0.2">
      <c r="B5" s="452" t="s">
        <v>1349</v>
      </c>
      <c r="C5" s="453"/>
      <c r="D5" s="453"/>
      <c r="E5" s="453"/>
      <c r="F5" s="453"/>
      <c r="G5" s="453"/>
      <c r="H5" s="453"/>
      <c r="I5" s="453"/>
      <c r="J5" s="453"/>
      <c r="K5" s="454"/>
    </row>
    <row r="6" spans="2:11" x14ac:dyDescent="0.2">
      <c r="B6" s="8"/>
      <c r="C6" s="8" t="s">
        <v>1350</v>
      </c>
      <c r="D6" s="8" t="s">
        <v>250</v>
      </c>
      <c r="E6" s="8" t="s">
        <v>1330</v>
      </c>
      <c r="F6" s="8" t="s">
        <v>802</v>
      </c>
      <c r="G6" s="8"/>
      <c r="H6" s="8" t="s">
        <v>1350</v>
      </c>
      <c r="I6" s="8" t="s">
        <v>250</v>
      </c>
      <c r="J6" s="8" t="s">
        <v>1330</v>
      </c>
      <c r="K6" s="8" t="s">
        <v>802</v>
      </c>
    </row>
    <row r="7" spans="2:11" x14ac:dyDescent="0.2">
      <c r="B7" s="8" t="s">
        <v>869</v>
      </c>
      <c r="C7" s="8">
        <v>2020</v>
      </c>
      <c r="D7" s="8">
        <v>2030</v>
      </c>
      <c r="E7" s="8">
        <v>2030</v>
      </c>
      <c r="F7" s="8">
        <v>2030</v>
      </c>
      <c r="G7" s="8"/>
      <c r="H7" s="8">
        <v>2020</v>
      </c>
      <c r="I7" s="8">
        <v>2050</v>
      </c>
      <c r="J7" s="8">
        <v>2050</v>
      </c>
      <c r="K7" s="8">
        <v>2050</v>
      </c>
    </row>
    <row r="8" spans="2:11" x14ac:dyDescent="0.2">
      <c r="B8" s="352" t="s">
        <v>1313</v>
      </c>
      <c r="C8" s="357">
        <v>1.0268250515519646</v>
      </c>
      <c r="D8" s="357">
        <v>1.019038278029244</v>
      </c>
      <c r="E8" s="357">
        <v>1.0254337270075689</v>
      </c>
      <c r="F8" s="357">
        <v>1.0254337270075689</v>
      </c>
      <c r="G8" s="19"/>
      <c r="H8" s="357">
        <v>1.0268250515519646</v>
      </c>
      <c r="I8" s="357">
        <v>0.98409734146914118</v>
      </c>
      <c r="J8" s="357">
        <v>1.1384572700713791</v>
      </c>
      <c r="K8" s="357">
        <v>1.1384572700713791</v>
      </c>
    </row>
    <row r="9" spans="2:11" x14ac:dyDescent="0.2">
      <c r="B9" s="352" t="s">
        <v>1307</v>
      </c>
      <c r="C9" s="357">
        <v>2.3119989248355157</v>
      </c>
      <c r="D9" s="357">
        <v>1.9018199333976924</v>
      </c>
      <c r="E9" s="357">
        <v>1.9480642261001508</v>
      </c>
      <c r="F9" s="357">
        <v>1.8470650012572429</v>
      </c>
      <c r="G9" s="19"/>
      <c r="H9" s="357">
        <v>2.3119989248355157</v>
      </c>
      <c r="I9" s="357">
        <v>1.3674583401372431E-2</v>
      </c>
      <c r="J9" s="357">
        <v>1.3674583401372431E-2</v>
      </c>
      <c r="K9" s="357">
        <v>1.3674583401372431E-2</v>
      </c>
    </row>
    <row r="10" spans="2:11" x14ac:dyDescent="0.2">
      <c r="B10" s="352" t="s">
        <v>1310</v>
      </c>
      <c r="C10" s="357">
        <v>23.001484401952844</v>
      </c>
      <c r="D10" s="357">
        <v>16.654018457866854</v>
      </c>
      <c r="E10" s="357">
        <v>19.901854550904456</v>
      </c>
      <c r="F10" s="357">
        <v>18.81147514403639</v>
      </c>
      <c r="G10" s="19"/>
      <c r="H10" s="357">
        <v>23.001484401952844</v>
      </c>
      <c r="I10" s="357">
        <v>1.3699039538837841</v>
      </c>
      <c r="J10" s="357">
        <v>4.1363453610490852</v>
      </c>
      <c r="K10" s="357">
        <v>1.5759703667734599</v>
      </c>
    </row>
    <row r="11" spans="2:11" x14ac:dyDescent="0.2">
      <c r="B11" s="352" t="s">
        <v>1318</v>
      </c>
      <c r="C11" s="357">
        <v>27.152940192417191</v>
      </c>
      <c r="D11" s="357">
        <v>36.849850976984904</v>
      </c>
      <c r="E11" s="357">
        <v>37.857001713657823</v>
      </c>
      <c r="F11" s="357">
        <v>37.857001713657823</v>
      </c>
      <c r="G11" s="19"/>
      <c r="H11" s="357">
        <v>27.152940192417191</v>
      </c>
      <c r="I11" s="357">
        <v>66.301098381712123</v>
      </c>
      <c r="J11" s="357">
        <v>66.511539411918804</v>
      </c>
      <c r="K11" s="357">
        <v>66.511539411918804</v>
      </c>
    </row>
    <row r="12" spans="2:11" x14ac:dyDescent="0.2">
      <c r="B12" s="352" t="s">
        <v>1288</v>
      </c>
      <c r="C12" s="357">
        <v>63.052302752596127</v>
      </c>
      <c r="D12" s="357">
        <v>58.345215108893797</v>
      </c>
      <c r="E12" s="357">
        <v>60.895868393756842</v>
      </c>
      <c r="F12" s="357">
        <v>62.2844450628846</v>
      </c>
      <c r="G12" s="19"/>
      <c r="H12" s="357">
        <v>63.052302752596127</v>
      </c>
      <c r="I12" s="357">
        <v>44.389504253218696</v>
      </c>
      <c r="J12" s="357">
        <v>44.778048348359022</v>
      </c>
      <c r="K12" s="357">
        <v>48.133612889896874</v>
      </c>
    </row>
    <row r="13" spans="2:11" x14ac:dyDescent="0.2">
      <c r="B13" s="352" t="s">
        <v>813</v>
      </c>
      <c r="C13" s="357">
        <v>20.114711895263646</v>
      </c>
      <c r="D13" s="357">
        <v>23.556577943756029</v>
      </c>
      <c r="E13" s="357">
        <v>23.881496176120507</v>
      </c>
      <c r="F13" s="357">
        <v>23.891979733139397</v>
      </c>
      <c r="G13" s="19"/>
      <c r="H13" s="357">
        <v>20.114711895263646</v>
      </c>
      <c r="I13" s="357">
        <v>38.918350075922532</v>
      </c>
      <c r="J13" s="357">
        <v>42.411314184810749</v>
      </c>
      <c r="K13" s="357">
        <v>41.496396064611368</v>
      </c>
    </row>
    <row r="14" spans="2:11" x14ac:dyDescent="0.2">
      <c r="B14" s="352" t="s">
        <v>1300</v>
      </c>
      <c r="C14" s="357">
        <v>7.9107716969981159E-2</v>
      </c>
      <c r="D14" s="357">
        <v>8.7867897472101326</v>
      </c>
      <c r="E14" s="357">
        <v>0.35226326532681984</v>
      </c>
      <c r="F14" s="357">
        <v>1.1110922869267228</v>
      </c>
      <c r="G14" s="19"/>
      <c r="H14" s="357">
        <v>7.9107716969981159E-2</v>
      </c>
      <c r="I14" s="357">
        <v>6.0668203828793539</v>
      </c>
      <c r="J14" s="357">
        <v>0.49103611191639351</v>
      </c>
      <c r="K14" s="357">
        <v>3.1363520362635899</v>
      </c>
    </row>
    <row r="15" spans="2:11" x14ac:dyDescent="0.2">
      <c r="B15" s="352" t="s">
        <v>1297</v>
      </c>
      <c r="C15" s="357">
        <v>0</v>
      </c>
      <c r="D15" s="357">
        <v>0.91335705081075813</v>
      </c>
      <c r="E15" s="357">
        <v>9.0080186327421291E-2</v>
      </c>
      <c r="F15" s="357">
        <v>0.64995170822606729</v>
      </c>
      <c r="G15" s="19"/>
      <c r="H15" s="357">
        <v>0</v>
      </c>
      <c r="I15" s="357">
        <v>1.4414105845846441</v>
      </c>
      <c r="J15" s="357">
        <v>0.93558240348920962</v>
      </c>
      <c r="K15" s="357">
        <v>0.93558010030520122</v>
      </c>
    </row>
    <row r="16" spans="2:11" x14ac:dyDescent="0.2">
      <c r="B16" s="352" t="s">
        <v>1331</v>
      </c>
      <c r="C16" s="357">
        <v>0</v>
      </c>
      <c r="D16" s="357">
        <v>0</v>
      </c>
      <c r="E16" s="357">
        <v>0</v>
      </c>
      <c r="F16" s="357">
        <v>0</v>
      </c>
      <c r="G16" s="19"/>
      <c r="H16" s="357">
        <v>0</v>
      </c>
      <c r="I16" s="357">
        <v>6.5161982123826236</v>
      </c>
      <c r="J16" s="357">
        <v>5.2904051599142656</v>
      </c>
      <c r="K16" s="357">
        <v>0</v>
      </c>
    </row>
    <row r="17" spans="2:11" x14ac:dyDescent="0.2">
      <c r="B17" s="352" t="s">
        <v>1294</v>
      </c>
      <c r="C17" s="357">
        <v>0</v>
      </c>
      <c r="D17" s="357">
        <v>1.0322504621961044</v>
      </c>
      <c r="E17" s="357">
        <v>1.0536272526088046</v>
      </c>
      <c r="F17" s="357">
        <v>1.0536272526088046</v>
      </c>
      <c r="G17" s="19"/>
      <c r="H17" s="357">
        <v>0</v>
      </c>
      <c r="I17" s="357">
        <v>2.6569102825205975</v>
      </c>
      <c r="J17" s="357">
        <v>2.7662090201677558</v>
      </c>
      <c r="K17" s="357">
        <v>5.9730738822462177</v>
      </c>
    </row>
    <row r="18" spans="2:11" x14ac:dyDescent="0.2">
      <c r="B18" s="352" t="s">
        <v>1319</v>
      </c>
      <c r="C18" s="357">
        <v>4.7426185099999989</v>
      </c>
      <c r="D18" s="357">
        <v>7.3318403090294435</v>
      </c>
      <c r="E18" s="357">
        <v>7.4470890757482513</v>
      </c>
      <c r="F18" s="357">
        <v>7.3308855200926519</v>
      </c>
      <c r="G18" s="19"/>
      <c r="H18" s="357">
        <v>4.7426185099999989</v>
      </c>
      <c r="I18" s="357">
        <v>6.445782617298776</v>
      </c>
      <c r="J18" s="357">
        <v>6.4830910845566434</v>
      </c>
      <c r="K18" s="357">
        <v>6.4457826173747899</v>
      </c>
    </row>
    <row r="19" spans="2:11" x14ac:dyDescent="0.2">
      <c r="B19" s="352" t="s">
        <v>1003</v>
      </c>
      <c r="C19" s="357">
        <v>141.48198944558726</v>
      </c>
      <c r="D19" s="357">
        <v>156.39075826817498</v>
      </c>
      <c r="E19" s="357">
        <v>154.45277856755865</v>
      </c>
      <c r="F19" s="357">
        <v>155.86295714983726</v>
      </c>
      <c r="G19" s="19"/>
      <c r="H19" s="357">
        <v>141.48198944558726</v>
      </c>
      <c r="I19" s="357">
        <v>175.10375066927367</v>
      </c>
      <c r="J19" s="357">
        <v>174.95570293965466</v>
      </c>
      <c r="K19" s="357">
        <v>175.36043922286305</v>
      </c>
    </row>
    <row r="22" spans="2:11" x14ac:dyDescent="0.2">
      <c r="B22" t="s">
        <v>1351</v>
      </c>
    </row>
    <row r="23" spans="2:11" x14ac:dyDescent="0.2">
      <c r="B23" t="s">
        <v>1341</v>
      </c>
    </row>
    <row r="24" spans="2:11" x14ac:dyDescent="0.2">
      <c r="B24" t="s">
        <v>1323</v>
      </c>
    </row>
    <row r="25" spans="2:11" x14ac:dyDescent="0.2">
      <c r="B25" t="s">
        <v>1322</v>
      </c>
    </row>
  </sheetData>
  <mergeCells count="1">
    <mergeCell ref="B5:K5"/>
  </mergeCell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EDD84-9886-AC49-82DB-2452C5A94B21}">
  <sheetPr>
    <tabColor rgb="FF92D050"/>
  </sheetPr>
  <dimension ref="B4:G17"/>
  <sheetViews>
    <sheetView showGridLines="0" workbookViewId="0">
      <selection activeCell="D1" sqref="D1"/>
    </sheetView>
  </sheetViews>
  <sheetFormatPr defaultColWidth="9" defaultRowHeight="12" x14ac:dyDescent="0.2"/>
  <cols>
    <col min="2" max="2" width="41" customWidth="1"/>
    <col min="3" max="3" width="9" customWidth="1"/>
    <col min="4" max="6" width="16.85546875" customWidth="1"/>
    <col min="7" max="7" width="10.42578125" bestFit="1" customWidth="1"/>
  </cols>
  <sheetData>
    <row r="4" spans="2:7" ht="27.95" customHeight="1" x14ac:dyDescent="0.2">
      <c r="B4" s="459" t="s">
        <v>1352</v>
      </c>
      <c r="C4" s="460"/>
      <c r="D4" s="460"/>
      <c r="E4" s="460"/>
      <c r="F4" s="460"/>
      <c r="G4" s="460"/>
    </row>
    <row r="5" spans="2:7" x14ac:dyDescent="0.2">
      <c r="B5" s="8"/>
      <c r="C5" s="8"/>
      <c r="D5" s="8" t="s">
        <v>1276</v>
      </c>
      <c r="E5" s="8" t="s">
        <v>1279</v>
      </c>
      <c r="F5" s="8" t="s">
        <v>1282</v>
      </c>
      <c r="G5" s="8" t="s">
        <v>1353</v>
      </c>
    </row>
    <row r="6" spans="2:7" x14ac:dyDescent="0.2">
      <c r="B6" s="353" t="s">
        <v>1326</v>
      </c>
      <c r="C6" s="353" t="s">
        <v>1354</v>
      </c>
      <c r="D6" s="358">
        <v>310</v>
      </c>
      <c r="E6" s="358"/>
      <c r="F6" s="358"/>
      <c r="G6" s="358"/>
    </row>
    <row r="7" spans="2:7" x14ac:dyDescent="0.2">
      <c r="B7" s="353"/>
      <c r="C7" s="353" t="s">
        <v>1355</v>
      </c>
      <c r="D7" s="358"/>
      <c r="E7" s="358">
        <v>235</v>
      </c>
      <c r="F7" s="358">
        <v>165</v>
      </c>
      <c r="G7" s="358"/>
    </row>
    <row r="8" spans="2:7" x14ac:dyDescent="0.2">
      <c r="B8" s="353"/>
      <c r="C8" s="353" t="s">
        <v>820</v>
      </c>
      <c r="D8" s="358"/>
      <c r="E8" s="358"/>
      <c r="F8" s="358"/>
      <c r="G8" s="358">
        <v>90</v>
      </c>
    </row>
    <row r="9" spans="2:7" x14ac:dyDescent="0.2">
      <c r="B9" s="353" t="s">
        <v>801</v>
      </c>
      <c r="C9" s="353" t="s">
        <v>1354</v>
      </c>
      <c r="D9" s="358">
        <v>290</v>
      </c>
      <c r="E9" s="358"/>
      <c r="F9" s="358"/>
      <c r="G9" s="358"/>
    </row>
    <row r="10" spans="2:7" x14ac:dyDescent="0.2">
      <c r="B10" s="353"/>
      <c r="C10" s="353" t="s">
        <v>1355</v>
      </c>
      <c r="D10" s="358"/>
      <c r="E10" s="358">
        <v>240</v>
      </c>
      <c r="F10" s="358">
        <v>170</v>
      </c>
      <c r="G10" s="358"/>
    </row>
    <row r="11" spans="2:7" x14ac:dyDescent="0.2">
      <c r="B11" s="353"/>
      <c r="C11" s="353" t="s">
        <v>820</v>
      </c>
      <c r="D11" s="358"/>
      <c r="E11" s="358"/>
      <c r="F11" s="358"/>
      <c r="G11" s="358">
        <v>120</v>
      </c>
    </row>
    <row r="12" spans="2:7" x14ac:dyDescent="0.2">
      <c r="B12" s="353" t="s">
        <v>802</v>
      </c>
      <c r="C12" s="353" t="s">
        <v>1354</v>
      </c>
      <c r="D12" s="358">
        <v>305</v>
      </c>
      <c r="E12" s="358"/>
      <c r="F12" s="358"/>
      <c r="G12" s="358"/>
    </row>
    <row r="13" spans="2:7" x14ac:dyDescent="0.2">
      <c r="B13" s="353"/>
      <c r="C13" s="353" t="s">
        <v>1355</v>
      </c>
      <c r="D13" s="358"/>
      <c r="E13" s="358">
        <v>250</v>
      </c>
      <c r="F13" s="358">
        <v>170</v>
      </c>
      <c r="G13" s="358"/>
    </row>
    <row r="14" spans="2:7" x14ac:dyDescent="0.2">
      <c r="B14" s="353"/>
      <c r="C14" s="353" t="s">
        <v>820</v>
      </c>
      <c r="D14" s="358"/>
      <c r="E14" s="358"/>
      <c r="F14" s="358"/>
      <c r="G14" s="358">
        <v>115</v>
      </c>
    </row>
    <row r="16" spans="2:7" x14ac:dyDescent="0.2">
      <c r="B16" t="s">
        <v>1327</v>
      </c>
    </row>
    <row r="17" spans="2:2" x14ac:dyDescent="0.2">
      <c r="B17" t="s">
        <v>1341</v>
      </c>
    </row>
  </sheetData>
  <mergeCells count="1">
    <mergeCell ref="B4:G4"/>
  </mergeCell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17E35-2422-5349-95C7-40291EDB3862}">
  <sheetPr>
    <tabColor rgb="FF92D050"/>
  </sheetPr>
  <dimension ref="B4:F57"/>
  <sheetViews>
    <sheetView showGridLines="0" zoomScale="80" zoomScaleNormal="80" workbookViewId="0">
      <selection activeCell="F1" sqref="F1"/>
    </sheetView>
  </sheetViews>
  <sheetFormatPr defaultColWidth="9" defaultRowHeight="12" x14ac:dyDescent="0.2"/>
  <cols>
    <col min="2" max="2" width="11.5703125" bestFit="1" customWidth="1"/>
    <col min="3" max="3" width="27" customWidth="1"/>
    <col min="4" max="4" width="18.85546875" bestFit="1" customWidth="1"/>
    <col min="5" max="5" width="20.5703125" bestFit="1" customWidth="1"/>
    <col min="6" max="6" width="35.42578125" customWidth="1"/>
    <col min="7" max="7" width="73" customWidth="1"/>
  </cols>
  <sheetData>
    <row r="4" spans="2:6" ht="33.950000000000003" customHeight="1" x14ac:dyDescent="0.2">
      <c r="B4" s="456" t="s">
        <v>1356</v>
      </c>
      <c r="C4" s="457"/>
      <c r="D4" s="457"/>
      <c r="E4" s="458"/>
    </row>
    <row r="5" spans="2:6" x14ac:dyDescent="0.2">
      <c r="B5" s="8"/>
      <c r="C5" s="8" t="s">
        <v>250</v>
      </c>
      <c r="D5" s="8" t="s">
        <v>1330</v>
      </c>
      <c r="E5" s="8" t="s">
        <v>802</v>
      </c>
    </row>
    <row r="6" spans="2:6" x14ac:dyDescent="0.2">
      <c r="B6" s="353" t="s">
        <v>1357</v>
      </c>
      <c r="C6" s="358">
        <v>89.073176710132742</v>
      </c>
      <c r="D6" s="358">
        <v>120.94313998701193</v>
      </c>
      <c r="E6" s="358">
        <v>115.0812504791086</v>
      </c>
    </row>
    <row r="7" spans="2:6" x14ac:dyDescent="0.2">
      <c r="B7" s="353" t="s">
        <v>1358</v>
      </c>
      <c r="C7" s="358">
        <v>133.91217489704374</v>
      </c>
      <c r="D7" s="358">
        <v>116.66151683112565</v>
      </c>
      <c r="E7" s="358">
        <v>119.27641909994202</v>
      </c>
    </row>
    <row r="8" spans="2:6" x14ac:dyDescent="0.2">
      <c r="B8" s="353" t="s">
        <v>1359</v>
      </c>
      <c r="C8" s="358">
        <v>23.235112032689813</v>
      </c>
      <c r="D8" s="358">
        <v>20.398178391743841</v>
      </c>
      <c r="E8" s="358">
        <v>23.312672959774204</v>
      </c>
    </row>
    <row r="15" spans="2:6" ht="12.75" x14ac:dyDescent="0.2">
      <c r="B15" s="359" t="s">
        <v>797</v>
      </c>
      <c r="C15" s="461" t="s">
        <v>452</v>
      </c>
      <c r="D15" s="448"/>
      <c r="E15" s="448"/>
      <c r="F15" s="359" t="s">
        <v>1275</v>
      </c>
    </row>
    <row r="16" spans="2:6" ht="48" x14ac:dyDescent="0.2">
      <c r="B16" s="363" t="s">
        <v>1357</v>
      </c>
      <c r="C16" s="462" t="s">
        <v>1360</v>
      </c>
      <c r="D16" s="463"/>
      <c r="E16" s="463"/>
      <c r="F16" s="365" t="s">
        <v>1361</v>
      </c>
    </row>
    <row r="17" spans="2:6" ht="192" x14ac:dyDescent="0.2">
      <c r="B17" s="363" t="s">
        <v>1358</v>
      </c>
      <c r="C17" s="462" t="s">
        <v>1362</v>
      </c>
      <c r="D17" s="463"/>
      <c r="E17" s="463"/>
      <c r="F17" s="365" t="s">
        <v>1363</v>
      </c>
    </row>
    <row r="18" spans="2:6" ht="132" x14ac:dyDescent="0.2">
      <c r="B18" s="364" t="s">
        <v>1359</v>
      </c>
      <c r="C18" s="464" t="s">
        <v>1364</v>
      </c>
      <c r="D18" s="465"/>
      <c r="E18" s="466"/>
      <c r="F18" s="365" t="s">
        <v>1335</v>
      </c>
    </row>
    <row r="55" ht="28.5" customHeight="1" x14ac:dyDescent="0.2"/>
    <row r="56" ht="69" customHeight="1" x14ac:dyDescent="0.2"/>
    <row r="57" ht="60" customHeight="1" x14ac:dyDescent="0.2"/>
  </sheetData>
  <mergeCells count="5">
    <mergeCell ref="B4:E4"/>
    <mergeCell ref="C15:E15"/>
    <mergeCell ref="C16:E16"/>
    <mergeCell ref="C17:E17"/>
    <mergeCell ref="C18:E18"/>
  </mergeCells>
  <pageMargins left="0.7" right="0.7" top="0.75" bottom="0.75" header="0.3" footer="0.3"/>
  <pageSetup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9CADB-80B2-1440-866A-A299E6EA9D58}">
  <sheetPr>
    <tabColor rgb="FF92D050"/>
  </sheetPr>
  <dimension ref="B4:F17"/>
  <sheetViews>
    <sheetView showGridLines="0" workbookViewId="0">
      <selection activeCell="F1" sqref="F1"/>
    </sheetView>
  </sheetViews>
  <sheetFormatPr defaultColWidth="9" defaultRowHeight="12" x14ac:dyDescent="0.2"/>
  <cols>
    <col min="2" max="2" width="11.5703125" bestFit="1" customWidth="1"/>
    <col min="3" max="3" width="15.85546875" bestFit="1" customWidth="1"/>
    <col min="4" max="4" width="18.85546875" bestFit="1" customWidth="1"/>
    <col min="5" max="5" width="20.5703125" bestFit="1" customWidth="1"/>
    <col min="6" max="6" width="29" customWidth="1"/>
    <col min="7" max="7" width="74.42578125" customWidth="1"/>
  </cols>
  <sheetData>
    <row r="4" spans="2:6" ht="29.25" customHeight="1" x14ac:dyDescent="0.2">
      <c r="B4" s="456" t="s">
        <v>1365</v>
      </c>
      <c r="C4" s="457"/>
      <c r="D4" s="457"/>
      <c r="E4" s="458"/>
    </row>
    <row r="5" spans="2:6" x14ac:dyDescent="0.2">
      <c r="B5" s="2"/>
      <c r="C5" s="2" t="s">
        <v>250</v>
      </c>
      <c r="D5" s="2" t="s">
        <v>1330</v>
      </c>
      <c r="E5" s="2" t="s">
        <v>802</v>
      </c>
    </row>
    <row r="6" spans="2:6" x14ac:dyDescent="0.2">
      <c r="B6" s="352" t="s">
        <v>1357</v>
      </c>
      <c r="C6" s="358">
        <v>308.67862253046002</v>
      </c>
      <c r="D6" s="358">
        <v>288.43872733091871</v>
      </c>
      <c r="E6" s="358">
        <v>306.86705710938315</v>
      </c>
    </row>
    <row r="7" spans="2:6" x14ac:dyDescent="0.2">
      <c r="B7" s="352" t="s">
        <v>1358</v>
      </c>
      <c r="C7" s="358">
        <v>23.235112032689813</v>
      </c>
      <c r="D7" s="358">
        <v>20.398178391743841</v>
      </c>
      <c r="E7" s="358">
        <v>23.312672959774204</v>
      </c>
    </row>
    <row r="8" spans="2:6" x14ac:dyDescent="0.2">
      <c r="B8" s="352" t="s">
        <v>1359</v>
      </c>
      <c r="C8" s="358">
        <v>30.500923616572436</v>
      </c>
      <c r="D8" s="358">
        <v>27.572510384559109</v>
      </c>
      <c r="E8" s="358">
        <v>31.236352758393991</v>
      </c>
    </row>
    <row r="14" spans="2:6" ht="12.75" x14ac:dyDescent="0.2">
      <c r="B14" s="359" t="s">
        <v>797</v>
      </c>
      <c r="C14" s="461" t="s">
        <v>452</v>
      </c>
      <c r="D14" s="448"/>
      <c r="E14" s="448"/>
      <c r="F14" s="359" t="s">
        <v>1275</v>
      </c>
    </row>
    <row r="15" spans="2:6" ht="39" customHeight="1" x14ac:dyDescent="0.2">
      <c r="B15" s="353" t="s">
        <v>1357</v>
      </c>
      <c r="C15" s="467" t="s">
        <v>1360</v>
      </c>
      <c r="D15" s="467"/>
      <c r="E15" s="467"/>
      <c r="F15" s="365" t="s">
        <v>1366</v>
      </c>
    </row>
    <row r="16" spans="2:6" ht="168" x14ac:dyDescent="0.2">
      <c r="B16" s="353" t="s">
        <v>1358</v>
      </c>
      <c r="C16" s="467" t="s">
        <v>1367</v>
      </c>
      <c r="D16" s="467"/>
      <c r="E16" s="467"/>
      <c r="F16" s="365" t="s">
        <v>1368</v>
      </c>
    </row>
    <row r="17" spans="2:6" ht="168" x14ac:dyDescent="0.2">
      <c r="B17" s="353" t="s">
        <v>1359</v>
      </c>
      <c r="C17" s="467" t="s">
        <v>1364</v>
      </c>
      <c r="D17" s="467"/>
      <c r="E17" s="467"/>
      <c r="F17" s="365" t="s">
        <v>1369</v>
      </c>
    </row>
  </sheetData>
  <mergeCells count="5">
    <mergeCell ref="B4:E4"/>
    <mergeCell ref="C14:E14"/>
    <mergeCell ref="C15:E15"/>
    <mergeCell ref="C16:E16"/>
    <mergeCell ref="C17:E1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F7C64-1C62-CF43-9F93-32035D6C7341}">
  <sheetPr codeName="Sheet6">
    <tabColor theme="3"/>
  </sheetPr>
  <dimension ref="A2:Y81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63.5703125" customWidth="1"/>
    <col min="3" max="3" width="18" bestFit="1" customWidth="1"/>
    <col min="4" max="4" width="21" bestFit="1" customWidth="1"/>
    <col min="7" max="7" width="17.85546875" bestFit="1" customWidth="1"/>
    <col min="8" max="8" width="36" customWidth="1"/>
    <col min="9" max="9" width="21" bestFit="1" customWidth="1"/>
    <col min="10" max="10" width="10.42578125" bestFit="1" customWidth="1"/>
    <col min="15" max="15" width="10.85546875" bestFit="1" customWidth="1"/>
  </cols>
  <sheetData>
    <row r="2" spans="1:25" s="141" customFormat="1" ht="18.75" x14ac:dyDescent="0.3">
      <c r="A2" s="140" t="s">
        <v>823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25" s="143" customFormat="1" ht="15" x14ac:dyDescent="0.2">
      <c r="A3" s="143" t="s">
        <v>824</v>
      </c>
    </row>
    <row r="4" spans="1:25" s="143" customFormat="1" ht="15" x14ac:dyDescent="0.2">
      <c r="A4" s="143" t="s">
        <v>792</v>
      </c>
    </row>
    <row r="36" spans="2:9" x14ac:dyDescent="0.2">
      <c r="B36" s="123"/>
    </row>
    <row r="37" spans="2:9" ht="12.75" x14ac:dyDescent="0.2">
      <c r="B37" s="396" t="s">
        <v>825</v>
      </c>
      <c r="C37" s="396"/>
      <c r="D37" s="396"/>
      <c r="G37" s="396" t="s">
        <v>826</v>
      </c>
      <c r="H37" s="396"/>
      <c r="I37" s="396"/>
    </row>
    <row r="38" spans="2:9" x14ac:dyDescent="0.2">
      <c r="B38" s="2" t="s">
        <v>811</v>
      </c>
      <c r="C38" s="2" t="s">
        <v>827</v>
      </c>
      <c r="D38" s="2" t="s">
        <v>828</v>
      </c>
      <c r="G38" s="2" t="s">
        <v>811</v>
      </c>
      <c r="H38" s="2" t="s">
        <v>828</v>
      </c>
      <c r="I38" s="2" t="s">
        <v>829</v>
      </c>
    </row>
    <row r="39" spans="2:9" x14ac:dyDescent="0.2">
      <c r="B39" s="3" t="s">
        <v>209</v>
      </c>
      <c r="C39" s="3" t="s">
        <v>830</v>
      </c>
      <c r="D39" s="124">
        <v>74.415272516264338</v>
      </c>
      <c r="G39" s="3" t="s">
        <v>831</v>
      </c>
      <c r="H39" s="125">
        <v>-29.106999999999999</v>
      </c>
      <c r="I39" s="125"/>
    </row>
    <row r="40" spans="2:9" x14ac:dyDescent="0.2">
      <c r="B40" s="3" t="s">
        <v>209</v>
      </c>
      <c r="C40" s="3" t="s">
        <v>832</v>
      </c>
      <c r="D40" s="124">
        <v>15.621097872356795</v>
      </c>
      <c r="G40" s="3" t="s">
        <v>833</v>
      </c>
      <c r="H40" s="125">
        <v>220.22001401163274</v>
      </c>
      <c r="I40" s="180">
        <v>0.57601395651876552</v>
      </c>
    </row>
    <row r="41" spans="2:9" x14ac:dyDescent="0.2">
      <c r="B41" s="3" t="s">
        <v>209</v>
      </c>
      <c r="C41" s="3" t="s">
        <v>834</v>
      </c>
      <c r="D41" s="124">
        <v>4.7918305567898649</v>
      </c>
      <c r="G41" s="3" t="s">
        <v>835</v>
      </c>
      <c r="H41" s="125">
        <v>137.95094167240165</v>
      </c>
      <c r="I41" s="180">
        <v>0.36082854719104734</v>
      </c>
    </row>
    <row r="42" spans="2:9" x14ac:dyDescent="0.2">
      <c r="B42" s="3" t="s">
        <v>209</v>
      </c>
      <c r="C42" s="3" t="s">
        <v>836</v>
      </c>
      <c r="D42" s="124">
        <v>10.384864286617342</v>
      </c>
      <c r="G42" s="3" t="s">
        <v>837</v>
      </c>
      <c r="H42" s="125">
        <v>21.314240084432111</v>
      </c>
      <c r="I42" s="180">
        <v>5.5750154300580876E-2</v>
      </c>
    </row>
    <row r="43" spans="2:9" x14ac:dyDescent="0.2">
      <c r="B43" s="3" t="s">
        <v>812</v>
      </c>
      <c r="C43" s="3" t="s">
        <v>838</v>
      </c>
      <c r="D43" s="125">
        <v>1.1380625157368756</v>
      </c>
      <c r="G43" s="3" t="s">
        <v>839</v>
      </c>
      <c r="H43" s="125">
        <v>2.8319538759072804</v>
      </c>
      <c r="I43" s="180">
        <v>7.4073419896060772E-3</v>
      </c>
    </row>
    <row r="44" spans="2:9" x14ac:dyDescent="0.2">
      <c r="B44" s="3" t="s">
        <v>812</v>
      </c>
      <c r="C44" s="3" t="s">
        <v>836</v>
      </c>
      <c r="D44" s="125">
        <v>14.133005633084146</v>
      </c>
      <c r="G44" s="3" t="s">
        <v>836</v>
      </c>
      <c r="H44" s="125">
        <v>0</v>
      </c>
      <c r="I44" s="180">
        <v>0</v>
      </c>
    </row>
    <row r="45" spans="2:9" x14ac:dyDescent="0.2">
      <c r="B45" s="3" t="s">
        <v>271</v>
      </c>
      <c r="C45" s="3" t="s">
        <v>840</v>
      </c>
      <c r="D45" s="125">
        <v>69.378681514823199</v>
      </c>
      <c r="G45" s="3" t="s">
        <v>841</v>
      </c>
      <c r="H45" s="125">
        <v>353.21014964437381</v>
      </c>
      <c r="I45" s="125"/>
    </row>
    <row r="46" spans="2:9" x14ac:dyDescent="0.2">
      <c r="B46" s="3" t="s">
        <v>271</v>
      </c>
      <c r="C46" s="3" t="s">
        <v>842</v>
      </c>
      <c r="D46" s="125">
        <v>14.221655391110671</v>
      </c>
      <c r="G46" s="3"/>
      <c r="H46" s="125"/>
      <c r="I46" s="125"/>
    </row>
    <row r="47" spans="2:9" x14ac:dyDescent="0.2">
      <c r="B47" s="3" t="s">
        <v>271</v>
      </c>
      <c r="C47" s="3" t="s">
        <v>328</v>
      </c>
      <c r="D47" s="125">
        <v>9.613637040598153</v>
      </c>
      <c r="G47" s="3" t="s">
        <v>843</v>
      </c>
      <c r="H47" s="125">
        <v>382.31714964437384</v>
      </c>
      <c r="I47" s="125"/>
    </row>
    <row r="48" spans="2:9" x14ac:dyDescent="0.2">
      <c r="B48" s="3" t="s">
        <v>271</v>
      </c>
      <c r="C48" s="3" t="s">
        <v>836</v>
      </c>
      <c r="D48" s="125">
        <v>10.778730306400586</v>
      </c>
    </row>
    <row r="49" spans="2:9" x14ac:dyDescent="0.2">
      <c r="B49" s="3" t="s">
        <v>844</v>
      </c>
      <c r="C49" s="3" t="s">
        <v>845</v>
      </c>
      <c r="D49" s="125">
        <v>51.693936569808358</v>
      </c>
    </row>
    <row r="50" spans="2:9" x14ac:dyDescent="0.2">
      <c r="B50" s="3" t="s">
        <v>844</v>
      </c>
      <c r="C50" s="3" t="s">
        <v>836</v>
      </c>
      <c r="D50" s="125">
        <v>9.731847990174787E-2</v>
      </c>
    </row>
    <row r="51" spans="2:9" ht="12.75" x14ac:dyDescent="0.2">
      <c r="B51" s="3" t="s">
        <v>846</v>
      </c>
      <c r="C51" s="3" t="s">
        <v>846</v>
      </c>
      <c r="D51" s="125">
        <v>12.460066546666368</v>
      </c>
      <c r="G51" s="396" t="s">
        <v>847</v>
      </c>
      <c r="H51" s="396"/>
      <c r="I51" s="396"/>
    </row>
    <row r="52" spans="2:9" x14ac:dyDescent="0.2">
      <c r="B52" s="3" t="s">
        <v>848</v>
      </c>
      <c r="C52" s="3" t="s">
        <v>849</v>
      </c>
      <c r="D52" s="125">
        <v>21.314240084432111</v>
      </c>
      <c r="G52" s="174" t="s">
        <v>850</v>
      </c>
      <c r="H52" s="174" t="s">
        <v>811</v>
      </c>
      <c r="I52" s="2" t="s">
        <v>828</v>
      </c>
    </row>
    <row r="53" spans="2:9" x14ac:dyDescent="0.2">
      <c r="B53" s="3" t="s">
        <v>848</v>
      </c>
      <c r="C53" s="3" t="s">
        <v>836</v>
      </c>
      <c r="D53" s="125">
        <v>3.3000195973538844</v>
      </c>
      <c r="G53" s="175" t="s">
        <v>833</v>
      </c>
      <c r="H53" s="175" t="s">
        <v>851</v>
      </c>
      <c r="I53" s="125">
        <v>48.457439928179348</v>
      </c>
    </row>
    <row r="54" spans="2:9" x14ac:dyDescent="0.2">
      <c r="B54" s="3" t="s">
        <v>566</v>
      </c>
      <c r="C54" s="3" t="s">
        <v>852</v>
      </c>
      <c r="D54" s="125">
        <v>37.72</v>
      </c>
      <c r="G54" s="175" t="s">
        <v>833</v>
      </c>
      <c r="H54" s="175" t="s">
        <v>853</v>
      </c>
      <c r="I54" s="125">
        <v>26.215897991135215</v>
      </c>
    </row>
    <row r="55" spans="2:9" x14ac:dyDescent="0.2">
      <c r="B55" s="3" t="s">
        <v>566</v>
      </c>
      <c r="C55" s="3" t="s">
        <v>836</v>
      </c>
      <c r="D55" s="125">
        <v>10.02</v>
      </c>
      <c r="G55" s="175" t="s">
        <v>835</v>
      </c>
      <c r="H55" s="175" t="s">
        <v>851</v>
      </c>
      <c r="I55" s="125">
        <v>19.446303682508901</v>
      </c>
    </row>
    <row r="56" spans="2:9" x14ac:dyDescent="0.2">
      <c r="B56" s="3" t="s">
        <v>854</v>
      </c>
      <c r="C56" s="3" t="s">
        <v>855</v>
      </c>
      <c r="D56" s="125">
        <v>13.4</v>
      </c>
      <c r="G56" s="175" t="s">
        <v>835</v>
      </c>
      <c r="H56" s="175" t="s">
        <v>853</v>
      </c>
      <c r="I56" s="125">
        <v>10.901183643533612</v>
      </c>
    </row>
    <row r="57" spans="2:9" x14ac:dyDescent="0.2">
      <c r="B57" s="3" t="s">
        <v>854</v>
      </c>
      <c r="C57" s="3" t="s">
        <v>836</v>
      </c>
      <c r="D57" s="125">
        <v>7.5</v>
      </c>
      <c r="G57" s="176" t="s">
        <v>833</v>
      </c>
      <c r="H57" s="176" t="s">
        <v>209</v>
      </c>
      <c r="I57" s="125">
        <v>74.673337919314562</v>
      </c>
    </row>
    <row r="58" spans="2:9" x14ac:dyDescent="0.2">
      <c r="G58" s="177" t="s">
        <v>833</v>
      </c>
      <c r="H58" s="177" t="s">
        <v>856</v>
      </c>
      <c r="I58" s="125">
        <v>14.661683566166728</v>
      </c>
    </row>
    <row r="59" spans="2:9" x14ac:dyDescent="0.2">
      <c r="G59" s="177" t="s">
        <v>833</v>
      </c>
      <c r="H59" s="177" t="s">
        <v>271</v>
      </c>
      <c r="I59" s="125">
        <v>92.269149547401852</v>
      </c>
    </row>
    <row r="60" spans="2:9" ht="12.75" x14ac:dyDescent="0.2">
      <c r="B60" s="396" t="s">
        <v>808</v>
      </c>
      <c r="C60" s="396"/>
      <c r="D60" s="122"/>
      <c r="G60" s="177" t="s">
        <v>833</v>
      </c>
      <c r="H60" s="177" t="s">
        <v>813</v>
      </c>
      <c r="I60" s="125">
        <v>34.402842978749604</v>
      </c>
    </row>
    <row r="61" spans="2:9" x14ac:dyDescent="0.2">
      <c r="B61" s="8" t="s">
        <v>811</v>
      </c>
      <c r="C61" s="8">
        <v>2020</v>
      </c>
      <c r="G61" s="177" t="s">
        <v>833</v>
      </c>
      <c r="H61" s="177" t="s">
        <v>836</v>
      </c>
      <c r="I61" s="125">
        <v>4.2129999999999992</v>
      </c>
    </row>
    <row r="62" spans="2:9" x14ac:dyDescent="0.2">
      <c r="B62" s="3" t="s">
        <v>271</v>
      </c>
      <c r="C62" s="125">
        <v>76.217913789547424</v>
      </c>
      <c r="G62" s="176" t="s">
        <v>835</v>
      </c>
      <c r="H62" s="176" t="s">
        <v>209</v>
      </c>
      <c r="I62" s="125">
        <v>30.347487326042511</v>
      </c>
    </row>
    <row r="63" spans="2:9" x14ac:dyDescent="0.2">
      <c r="B63" s="3" t="s">
        <v>857</v>
      </c>
      <c r="C63" s="125">
        <v>27.774790463385187</v>
      </c>
      <c r="G63" s="177" t="s">
        <v>835</v>
      </c>
      <c r="H63" s="177" t="s">
        <v>856</v>
      </c>
      <c r="I63" s="125">
        <v>3.8034675317515241</v>
      </c>
    </row>
    <row r="64" spans="2:9" x14ac:dyDescent="0.2">
      <c r="B64" s="3" t="s">
        <v>856</v>
      </c>
      <c r="C64" s="125">
        <v>9.9348242340887971</v>
      </c>
      <c r="G64" s="177" t="s">
        <v>835</v>
      </c>
      <c r="H64" s="177" t="s">
        <v>271</v>
      </c>
      <c r="I64" s="125">
        <v>11.039551686079941</v>
      </c>
    </row>
    <row r="65" spans="2:9" x14ac:dyDescent="0.2">
      <c r="B65" s="3" t="s">
        <v>858</v>
      </c>
      <c r="C65" s="125">
        <v>5.3362439147322256</v>
      </c>
      <c r="G65" s="177" t="s">
        <v>835</v>
      </c>
      <c r="H65" s="177" t="s">
        <v>813</v>
      </c>
      <c r="I65" s="125">
        <v>17.384368581861324</v>
      </c>
    </row>
    <row r="66" spans="2:9" x14ac:dyDescent="0.2">
      <c r="B66" s="3" t="s">
        <v>853</v>
      </c>
      <c r="C66" s="125">
        <v>21.721576607794383</v>
      </c>
      <c r="G66" s="177" t="s">
        <v>835</v>
      </c>
      <c r="H66" s="177" t="s">
        <v>846</v>
      </c>
      <c r="I66" s="125">
        <v>12.46006654666637</v>
      </c>
    </row>
    <row r="67" spans="2:9" x14ac:dyDescent="0.2">
      <c r="B67" s="3" t="s">
        <v>859</v>
      </c>
      <c r="C67" s="125">
        <v>15.486062425963912</v>
      </c>
      <c r="G67" s="177" t="s">
        <v>835</v>
      </c>
      <c r="H67" s="177" t="s">
        <v>566</v>
      </c>
      <c r="I67" s="125">
        <v>43.68</v>
      </c>
    </row>
    <row r="68" spans="2:9" x14ac:dyDescent="0.2">
      <c r="B68" s="3" t="s">
        <v>851</v>
      </c>
      <c r="C68" s="125">
        <v>41.818623633731555</v>
      </c>
      <c r="G68" s="177" t="s">
        <v>835</v>
      </c>
      <c r="H68" s="177" t="s">
        <v>854</v>
      </c>
      <c r="I68" s="125">
        <v>19.236000000000001</v>
      </c>
    </row>
    <row r="69" spans="2:9" x14ac:dyDescent="0.2">
      <c r="B69" s="3" t="s">
        <v>860</v>
      </c>
      <c r="C69" s="125">
        <v>26.186802564538535</v>
      </c>
      <c r="G69" s="177" t="s">
        <v>835</v>
      </c>
      <c r="H69" s="177" t="s">
        <v>836</v>
      </c>
      <c r="I69" s="125"/>
    </row>
    <row r="70" spans="2:9" x14ac:dyDescent="0.2">
      <c r="B70" s="3" t="s">
        <v>813</v>
      </c>
      <c r="C70" s="125">
        <v>28.56900918584849</v>
      </c>
      <c r="G70" s="177" t="s">
        <v>837</v>
      </c>
      <c r="H70" s="177" t="s">
        <v>861</v>
      </c>
      <c r="I70" s="125">
        <v>21.314240084432111</v>
      </c>
    </row>
    <row r="71" spans="2:9" x14ac:dyDescent="0.2">
      <c r="B71" s="3" t="s">
        <v>862</v>
      </c>
      <c r="C71" s="125">
        <v>23.222245863861616</v>
      </c>
      <c r="G71" s="177" t="s">
        <v>839</v>
      </c>
      <c r="H71" s="177" t="s">
        <v>854</v>
      </c>
      <c r="I71" s="125">
        <v>1.8480000000000001</v>
      </c>
    </row>
    <row r="72" spans="2:9" x14ac:dyDescent="0.2">
      <c r="B72" s="3" t="s">
        <v>863</v>
      </c>
      <c r="C72" s="125">
        <v>0</v>
      </c>
      <c r="G72" s="177" t="s">
        <v>839</v>
      </c>
      <c r="H72" s="177" t="s">
        <v>836</v>
      </c>
      <c r="I72" s="125">
        <v>0.98395387590728023</v>
      </c>
    </row>
    <row r="73" spans="2:9" x14ac:dyDescent="0.2">
      <c r="B73" s="3" t="s">
        <v>846</v>
      </c>
      <c r="C73" s="125">
        <v>12.460066546666368</v>
      </c>
    </row>
    <row r="74" spans="2:9" x14ac:dyDescent="0.2">
      <c r="B74" s="3" t="s">
        <v>848</v>
      </c>
      <c r="C74" s="125">
        <v>24.549989599595396</v>
      </c>
    </row>
    <row r="75" spans="2:9" x14ac:dyDescent="0.2">
      <c r="B75" s="3" t="s">
        <v>566</v>
      </c>
      <c r="C75" s="125">
        <v>47.739999999999995</v>
      </c>
    </row>
    <row r="76" spans="2:9" x14ac:dyDescent="0.2">
      <c r="B76" s="3" t="s">
        <v>864</v>
      </c>
      <c r="C76" s="125">
        <v>21.236999999999998</v>
      </c>
    </row>
    <row r="77" spans="2:9" ht="12.75" thickBot="1" x14ac:dyDescent="0.25">
      <c r="B77" s="178" t="s">
        <v>865</v>
      </c>
      <c r="C77" s="125">
        <v>-29.106999999999999</v>
      </c>
    </row>
    <row r="78" spans="2:9" ht="12.75" thickTop="1" x14ac:dyDescent="0.2">
      <c r="B78" s="79" t="s">
        <v>819</v>
      </c>
      <c r="C78" s="125">
        <v>382.25514882975392</v>
      </c>
    </row>
    <row r="79" spans="2:9" ht="12.75" thickBot="1" x14ac:dyDescent="0.25">
      <c r="B79" s="178" t="s">
        <v>820</v>
      </c>
      <c r="C79" s="125">
        <v>353.14814882975395</v>
      </c>
    </row>
    <row r="80" spans="2:9" ht="12.75" thickTop="1" x14ac:dyDescent="0.2"/>
    <row r="81" spans="2:2" ht="15.75" x14ac:dyDescent="0.2">
      <c r="B81" s="179" t="s">
        <v>866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AA1C3-F1DC-024E-9EA9-59169A2C6FF7}">
  <sheetPr>
    <tabColor rgb="FF92D050"/>
  </sheetPr>
  <dimension ref="B4:F14"/>
  <sheetViews>
    <sheetView showGridLines="0" workbookViewId="0"/>
  </sheetViews>
  <sheetFormatPr defaultColWidth="9" defaultRowHeight="12" x14ac:dyDescent="0.2"/>
  <cols>
    <col min="2" max="2" width="17.85546875" bestFit="1" customWidth="1"/>
    <col min="3" max="3" width="14.85546875" bestFit="1" customWidth="1"/>
    <col min="4" max="4" width="18.85546875" bestFit="1" customWidth="1"/>
    <col min="5" max="5" width="19.5703125" bestFit="1" customWidth="1"/>
    <col min="6" max="6" width="20.5703125" customWidth="1"/>
    <col min="7" max="7" width="71.85546875" customWidth="1"/>
  </cols>
  <sheetData>
    <row r="4" spans="2:6" ht="36" customHeight="1" x14ac:dyDescent="0.2">
      <c r="B4" s="456" t="s">
        <v>1370</v>
      </c>
      <c r="C4" s="457"/>
      <c r="D4" s="457"/>
      <c r="E4" s="458"/>
    </row>
    <row r="5" spans="2:6" x14ac:dyDescent="0.2">
      <c r="B5" s="2"/>
      <c r="C5" s="2" t="s">
        <v>250</v>
      </c>
      <c r="D5" s="2" t="s">
        <v>1330</v>
      </c>
      <c r="E5" s="2" t="s">
        <v>802</v>
      </c>
    </row>
    <row r="6" spans="2:6" x14ac:dyDescent="0.2">
      <c r="B6" s="352" t="s">
        <v>1357</v>
      </c>
      <c r="C6" s="358">
        <v>308.67862253046002</v>
      </c>
      <c r="D6" s="358">
        <v>288.43872733091871</v>
      </c>
      <c r="E6" s="358">
        <v>306.86705710938315</v>
      </c>
    </row>
    <row r="7" spans="2:6" x14ac:dyDescent="0.2">
      <c r="B7" s="352" t="s">
        <v>1371</v>
      </c>
      <c r="C7" s="358">
        <v>30.123391116678391</v>
      </c>
      <c r="D7" s="358">
        <v>5.3068737881930854</v>
      </c>
      <c r="E7" s="358">
        <v>13.890446493081122</v>
      </c>
    </row>
    <row r="8" spans="2:6" x14ac:dyDescent="0.2">
      <c r="B8" s="352" t="s">
        <v>1372</v>
      </c>
      <c r="C8" s="358">
        <v>0</v>
      </c>
      <c r="D8" s="358">
        <v>0</v>
      </c>
      <c r="E8" s="358">
        <v>0</v>
      </c>
    </row>
    <row r="12" spans="2:6" ht="39" customHeight="1" x14ac:dyDescent="0.2">
      <c r="B12" s="359" t="s">
        <v>797</v>
      </c>
      <c r="C12" s="461" t="s">
        <v>452</v>
      </c>
      <c r="D12" s="448"/>
      <c r="E12" s="448"/>
      <c r="F12" s="384" t="s">
        <v>1275</v>
      </c>
    </row>
    <row r="13" spans="2:6" ht="48" x14ac:dyDescent="0.2">
      <c r="B13" s="405" t="s">
        <v>1357</v>
      </c>
      <c r="C13" s="467" t="s">
        <v>1360</v>
      </c>
      <c r="D13" s="468"/>
      <c r="E13" s="468"/>
      <c r="F13" s="365" t="s">
        <v>1366</v>
      </c>
    </row>
    <row r="14" spans="2:6" ht="60" x14ac:dyDescent="0.2">
      <c r="B14" s="405" t="s">
        <v>1359</v>
      </c>
      <c r="C14" s="467" t="s">
        <v>1373</v>
      </c>
      <c r="D14" s="468"/>
      <c r="E14" s="468"/>
      <c r="F14" s="365" t="s">
        <v>1374</v>
      </c>
    </row>
  </sheetData>
  <mergeCells count="4">
    <mergeCell ref="B4:E4"/>
    <mergeCell ref="C12:E12"/>
    <mergeCell ref="C13:E13"/>
    <mergeCell ref="C14:E14"/>
  </mergeCell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E35C2-B7D7-2648-9EF3-5751EC05C709}">
  <sheetPr>
    <tabColor rgb="FF92D050"/>
  </sheetPr>
  <dimension ref="B4:F13"/>
  <sheetViews>
    <sheetView showGridLines="0" workbookViewId="0">
      <selection activeCell="V31" sqref="V31"/>
    </sheetView>
  </sheetViews>
  <sheetFormatPr defaultColWidth="9" defaultRowHeight="12" x14ac:dyDescent="0.2"/>
  <cols>
    <col min="2" max="2" width="18.85546875" bestFit="1" customWidth="1"/>
    <col min="3" max="3" width="14.5703125" bestFit="1" customWidth="1"/>
    <col min="4" max="4" width="17.85546875" bestFit="1" customWidth="1"/>
    <col min="5" max="5" width="19.5703125" bestFit="1" customWidth="1"/>
    <col min="6" max="6" width="45.5703125" customWidth="1"/>
    <col min="7" max="7" width="65.85546875" customWidth="1"/>
  </cols>
  <sheetData>
    <row r="4" spans="2:6" ht="39" customHeight="1" x14ac:dyDescent="0.2">
      <c r="B4" s="456" t="s">
        <v>1375</v>
      </c>
      <c r="C4" s="457"/>
      <c r="D4" s="457"/>
      <c r="E4" s="458"/>
    </row>
    <row r="5" spans="2:6" x14ac:dyDescent="0.2">
      <c r="B5" s="2"/>
      <c r="C5" s="2" t="s">
        <v>250</v>
      </c>
      <c r="D5" s="2" t="s">
        <v>1330</v>
      </c>
      <c r="E5" s="2" t="s">
        <v>802</v>
      </c>
    </row>
    <row r="6" spans="2:6" x14ac:dyDescent="0.2">
      <c r="B6" s="352" t="s">
        <v>1357</v>
      </c>
      <c r="C6" s="358">
        <v>308.67862253046002</v>
      </c>
      <c r="D6" s="358">
        <v>288.43872733091871</v>
      </c>
      <c r="E6" s="358">
        <v>306.86705710938315</v>
      </c>
    </row>
    <row r="7" spans="2:6" x14ac:dyDescent="0.2">
      <c r="B7" s="352" t="s">
        <v>1371</v>
      </c>
      <c r="C7" s="358">
        <v>0</v>
      </c>
      <c r="D7" s="358">
        <v>0</v>
      </c>
      <c r="E7" s="358">
        <v>0</v>
      </c>
    </row>
    <row r="8" spans="2:6" x14ac:dyDescent="0.2">
      <c r="B8" s="352" t="s">
        <v>1372</v>
      </c>
      <c r="C8" s="358">
        <v>81.153889702514874</v>
      </c>
      <c r="D8" s="358">
        <v>91.843143060977411</v>
      </c>
      <c r="E8" s="358">
        <v>82.230367469050577</v>
      </c>
    </row>
    <row r="11" spans="2:6" ht="12.75" x14ac:dyDescent="0.2">
      <c r="B11" s="359" t="s">
        <v>797</v>
      </c>
      <c r="C11" s="461" t="s">
        <v>452</v>
      </c>
      <c r="D11" s="448"/>
      <c r="E11" s="448"/>
      <c r="F11" s="359" t="s">
        <v>1275</v>
      </c>
    </row>
    <row r="12" spans="2:6" ht="36.950000000000003" customHeight="1" x14ac:dyDescent="0.2">
      <c r="B12" s="405" t="s">
        <v>1357</v>
      </c>
      <c r="C12" s="467" t="s">
        <v>1360</v>
      </c>
      <c r="D12" s="468"/>
      <c r="E12" s="468"/>
      <c r="F12" s="365" t="s">
        <v>1366</v>
      </c>
    </row>
    <row r="13" spans="2:6" ht="108" x14ac:dyDescent="0.2">
      <c r="B13" s="405" t="s">
        <v>1359</v>
      </c>
      <c r="C13" s="467" t="s">
        <v>1376</v>
      </c>
      <c r="D13" s="468"/>
      <c r="E13" s="468"/>
      <c r="F13" s="365" t="s">
        <v>1377</v>
      </c>
    </row>
  </sheetData>
  <mergeCells count="4">
    <mergeCell ref="B4:E4"/>
    <mergeCell ref="C11:E11"/>
    <mergeCell ref="C12:E12"/>
    <mergeCell ref="C13:E13"/>
  </mergeCell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589B1-817D-46DC-927A-7D22BAB02540}">
  <sheetPr>
    <tabColor rgb="FF92D050"/>
  </sheetPr>
  <dimension ref="B2:F29"/>
  <sheetViews>
    <sheetView showGridLines="0" workbookViewId="0">
      <selection activeCell="C6" sqref="C6"/>
    </sheetView>
  </sheetViews>
  <sheetFormatPr defaultColWidth="9" defaultRowHeight="12" x14ac:dyDescent="0.2"/>
  <cols>
    <col min="2" max="2" width="30.85546875" customWidth="1"/>
    <col min="3" max="3" width="19.42578125" customWidth="1"/>
    <col min="4" max="4" width="19.5703125" customWidth="1"/>
    <col min="5" max="5" width="40" customWidth="1"/>
    <col min="6" max="6" width="78" customWidth="1"/>
  </cols>
  <sheetData>
    <row r="2" spans="2:6" ht="12.75" x14ac:dyDescent="0.2">
      <c r="B2" s="469" t="s">
        <v>1378</v>
      </c>
      <c r="C2" s="469"/>
      <c r="D2" s="469"/>
    </row>
    <row r="3" spans="2:6" x14ac:dyDescent="0.2">
      <c r="B3" s="8" t="s">
        <v>797</v>
      </c>
      <c r="C3" s="360" t="s">
        <v>1379</v>
      </c>
      <c r="D3" s="360" t="s">
        <v>1380</v>
      </c>
    </row>
    <row r="4" spans="2:6" x14ac:dyDescent="0.2">
      <c r="B4" s="353" t="s">
        <v>1381</v>
      </c>
      <c r="C4" s="366">
        <v>26.276951255396476</v>
      </c>
      <c r="D4" s="366">
        <f t="shared" ref="D4:D7" si="0">C4-C$6</f>
        <v>-11.095163339498448</v>
      </c>
    </row>
    <row r="5" spans="2:6" x14ac:dyDescent="0.2">
      <c r="B5" s="353" t="s">
        <v>1382</v>
      </c>
      <c r="C5" s="366">
        <v>30.036039732619713</v>
      </c>
      <c r="D5" s="366">
        <f t="shared" si="0"/>
        <v>-7.3360748622752112</v>
      </c>
    </row>
    <row r="6" spans="2:6" x14ac:dyDescent="0.2">
      <c r="B6" s="353" t="s">
        <v>157</v>
      </c>
      <c r="C6" s="366">
        <v>37.372114594894924</v>
      </c>
      <c r="D6" s="366"/>
    </row>
    <row r="7" spans="2:6" x14ac:dyDescent="0.2">
      <c r="B7" s="353" t="s">
        <v>1383</v>
      </c>
      <c r="C7" s="366">
        <v>46.060660001833163</v>
      </c>
      <c r="D7" s="366">
        <f t="shared" si="0"/>
        <v>8.6885454069382391</v>
      </c>
    </row>
    <row r="8" spans="2:6" ht="90.95" customHeight="1" x14ac:dyDescent="0.2">
      <c r="B8" s="470" t="s">
        <v>1384</v>
      </c>
      <c r="C8" s="470"/>
      <c r="D8" s="470"/>
    </row>
    <row r="11" spans="2:6" ht="12.75" x14ac:dyDescent="0.2">
      <c r="B11" s="359" t="s">
        <v>797</v>
      </c>
      <c r="C11" s="461" t="s">
        <v>452</v>
      </c>
      <c r="D11" s="448"/>
      <c r="E11" s="448"/>
      <c r="F11" s="359" t="s">
        <v>1275</v>
      </c>
    </row>
    <row r="12" spans="2:6" ht="48" x14ac:dyDescent="0.2">
      <c r="B12" s="405" t="s">
        <v>1381</v>
      </c>
      <c r="C12" s="467" t="s">
        <v>1385</v>
      </c>
      <c r="D12" s="468"/>
      <c r="E12" s="468"/>
      <c r="F12" s="365" t="s">
        <v>1386</v>
      </c>
    </row>
    <row r="13" spans="2:6" ht="48" x14ac:dyDescent="0.2">
      <c r="B13" s="405" t="s">
        <v>1382</v>
      </c>
      <c r="C13" s="467" t="s">
        <v>1387</v>
      </c>
      <c r="D13" s="468"/>
      <c r="E13" s="468"/>
      <c r="F13" s="404" t="s">
        <v>1388</v>
      </c>
    </row>
    <row r="14" spans="2:6" ht="84" x14ac:dyDescent="0.2">
      <c r="B14" s="405" t="s">
        <v>1389</v>
      </c>
      <c r="C14" s="467" t="s">
        <v>1390</v>
      </c>
      <c r="D14" s="468"/>
      <c r="E14" s="468"/>
      <c r="F14" s="365" t="s">
        <v>1391</v>
      </c>
    </row>
    <row r="15" spans="2:6" ht="60" x14ac:dyDescent="0.2">
      <c r="B15" s="405" t="s">
        <v>1383</v>
      </c>
      <c r="C15" s="467" t="s">
        <v>1392</v>
      </c>
      <c r="D15" s="467"/>
      <c r="E15" s="467"/>
      <c r="F15" s="404" t="s">
        <v>1393</v>
      </c>
    </row>
    <row r="26" ht="60" customHeight="1" x14ac:dyDescent="0.2"/>
    <row r="27" ht="54" customHeight="1" x14ac:dyDescent="0.2"/>
    <row r="28" ht="90.75" customHeight="1" x14ac:dyDescent="0.2"/>
    <row r="29" ht="63" customHeight="1" x14ac:dyDescent="0.2"/>
  </sheetData>
  <mergeCells count="7">
    <mergeCell ref="B2:D2"/>
    <mergeCell ref="C11:E11"/>
    <mergeCell ref="C12:E12"/>
    <mergeCell ref="C13:E13"/>
    <mergeCell ref="C15:E15"/>
    <mergeCell ref="C14:E14"/>
    <mergeCell ref="B8:D8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1BE73-D112-3645-8A9F-941F15283177}">
  <sheetPr>
    <tabColor rgb="FF92D050"/>
  </sheetPr>
  <dimension ref="B2:AJ86"/>
  <sheetViews>
    <sheetView showGridLines="0" zoomScale="90" zoomScaleNormal="90" workbookViewId="0">
      <selection activeCell="B3" sqref="B3:J9"/>
    </sheetView>
  </sheetViews>
  <sheetFormatPr defaultColWidth="11.42578125" defaultRowHeight="12" x14ac:dyDescent="0.2"/>
  <cols>
    <col min="3" max="3" width="29.5703125" bestFit="1" customWidth="1"/>
  </cols>
  <sheetData>
    <row r="2" spans="2:10" ht="12.75" x14ac:dyDescent="0.2">
      <c r="B2" s="461" t="s">
        <v>1394</v>
      </c>
      <c r="C2" s="448"/>
      <c r="D2" s="448"/>
      <c r="E2" s="448"/>
      <c r="F2" s="448"/>
      <c r="G2" s="448"/>
      <c r="H2" s="448"/>
      <c r="I2" s="448"/>
      <c r="J2" s="448"/>
    </row>
    <row r="3" spans="2:10" ht="15" customHeight="1" x14ac:dyDescent="0.2">
      <c r="B3" s="471" t="s">
        <v>1395</v>
      </c>
      <c r="C3" s="471"/>
      <c r="D3" s="471"/>
      <c r="E3" s="471"/>
      <c r="F3" s="471"/>
      <c r="G3" s="471"/>
      <c r="H3" s="471"/>
      <c r="I3" s="471"/>
      <c r="J3" s="471"/>
    </row>
    <row r="4" spans="2:10" ht="15" customHeight="1" x14ac:dyDescent="0.2">
      <c r="B4" s="471"/>
      <c r="C4" s="471"/>
      <c r="D4" s="471"/>
      <c r="E4" s="471"/>
      <c r="F4" s="471"/>
      <c r="G4" s="471"/>
      <c r="H4" s="471"/>
      <c r="I4" s="471"/>
      <c r="J4" s="471"/>
    </row>
    <row r="5" spans="2:10" ht="12" customHeight="1" x14ac:dyDescent="0.2">
      <c r="B5" s="471"/>
      <c r="C5" s="471"/>
      <c r="D5" s="471"/>
      <c r="E5" s="471"/>
      <c r="F5" s="471"/>
      <c r="G5" s="471"/>
      <c r="H5" s="471"/>
      <c r="I5" s="471"/>
      <c r="J5" s="471"/>
    </row>
    <row r="6" spans="2:10" ht="12" customHeight="1" x14ac:dyDescent="0.2">
      <c r="B6" s="471"/>
      <c r="C6" s="471"/>
      <c r="D6" s="471"/>
      <c r="E6" s="471"/>
      <c r="F6" s="471"/>
      <c r="G6" s="471"/>
      <c r="H6" s="471"/>
      <c r="I6" s="471"/>
      <c r="J6" s="471"/>
    </row>
    <row r="7" spans="2:10" ht="12" customHeight="1" x14ac:dyDescent="0.2">
      <c r="B7" s="471"/>
      <c r="C7" s="471"/>
      <c r="D7" s="471"/>
      <c r="E7" s="471"/>
      <c r="F7" s="471"/>
      <c r="G7" s="471"/>
      <c r="H7" s="471"/>
      <c r="I7" s="471"/>
      <c r="J7" s="471"/>
    </row>
    <row r="8" spans="2:10" ht="12" customHeight="1" x14ac:dyDescent="0.2">
      <c r="B8" s="471"/>
      <c r="C8" s="471"/>
      <c r="D8" s="471"/>
      <c r="E8" s="471"/>
      <c r="F8" s="471"/>
      <c r="G8" s="471"/>
      <c r="H8" s="471"/>
      <c r="I8" s="471"/>
      <c r="J8" s="471"/>
    </row>
    <row r="9" spans="2:10" ht="12" customHeight="1" x14ac:dyDescent="0.2">
      <c r="B9" s="471"/>
      <c r="C9" s="471"/>
      <c r="D9" s="471"/>
      <c r="E9" s="471"/>
      <c r="F9" s="471"/>
      <c r="G9" s="471"/>
      <c r="H9" s="471"/>
      <c r="I9" s="471"/>
      <c r="J9" s="471"/>
    </row>
    <row r="39" spans="2:36" ht="12.75" x14ac:dyDescent="0.2">
      <c r="B39" s="390" t="s">
        <v>1396</v>
      </c>
      <c r="C39" s="390"/>
      <c r="D39" s="390"/>
      <c r="E39" s="390"/>
      <c r="F39" s="390"/>
      <c r="G39" s="390"/>
      <c r="H39" s="390"/>
      <c r="I39" s="390"/>
      <c r="J39" s="390"/>
      <c r="K39" s="390"/>
      <c r="L39" s="390"/>
      <c r="M39" s="390"/>
      <c r="N39" s="390"/>
      <c r="O39" s="390"/>
      <c r="P39" s="390"/>
      <c r="Q39" s="390"/>
      <c r="R39" s="390"/>
      <c r="S39" s="390"/>
      <c r="T39" s="390"/>
      <c r="U39" s="390"/>
      <c r="V39" s="390"/>
      <c r="W39" s="390"/>
      <c r="X39" s="390"/>
      <c r="Y39" s="390"/>
      <c r="Z39" s="390"/>
      <c r="AA39" s="390"/>
      <c r="AB39" s="390"/>
      <c r="AC39" s="390"/>
      <c r="AD39" s="390"/>
      <c r="AE39" s="390"/>
      <c r="AF39" s="390"/>
      <c r="AG39" s="390"/>
      <c r="AH39" s="390"/>
    </row>
    <row r="40" spans="2:36" x14ac:dyDescent="0.2">
      <c r="B40" s="8" t="s">
        <v>797</v>
      </c>
      <c r="C40" s="8" t="s">
        <v>1397</v>
      </c>
      <c r="D40" s="8">
        <v>2020</v>
      </c>
      <c r="E40" s="8">
        <v>2021</v>
      </c>
      <c r="F40" s="8">
        <v>2022</v>
      </c>
      <c r="G40" s="8">
        <v>2023</v>
      </c>
      <c r="H40" s="8">
        <v>2024</v>
      </c>
      <c r="I40" s="8">
        <v>2025</v>
      </c>
      <c r="J40" s="8">
        <v>2026</v>
      </c>
      <c r="K40" s="8">
        <v>2027</v>
      </c>
      <c r="L40" s="8">
        <v>2028</v>
      </c>
      <c r="M40" s="8">
        <v>2029</v>
      </c>
      <c r="N40" s="8">
        <v>2030</v>
      </c>
      <c r="O40" s="8">
        <v>2031</v>
      </c>
      <c r="P40" s="8">
        <v>2032</v>
      </c>
      <c r="Q40" s="8">
        <v>2033</v>
      </c>
      <c r="R40" s="8">
        <v>2034</v>
      </c>
      <c r="S40" s="8">
        <v>2035</v>
      </c>
      <c r="T40" s="8">
        <v>2036</v>
      </c>
      <c r="U40" s="8">
        <v>2037</v>
      </c>
      <c r="V40" s="8">
        <v>2038</v>
      </c>
      <c r="W40" s="8">
        <v>2039</v>
      </c>
      <c r="X40" s="8">
        <v>2040</v>
      </c>
      <c r="Y40" s="8">
        <v>2041</v>
      </c>
      <c r="Z40" s="8">
        <v>2042</v>
      </c>
      <c r="AA40" s="8">
        <v>2043</v>
      </c>
      <c r="AB40" s="8">
        <v>2044</v>
      </c>
      <c r="AC40" s="8">
        <v>2045</v>
      </c>
      <c r="AD40" s="8">
        <v>2046</v>
      </c>
      <c r="AE40" s="8">
        <v>2047</v>
      </c>
      <c r="AF40" s="8">
        <v>2048</v>
      </c>
      <c r="AG40" s="8">
        <v>2049</v>
      </c>
      <c r="AH40" s="8">
        <v>2050</v>
      </c>
      <c r="AJ40" s="123"/>
    </row>
    <row r="41" spans="2:36" x14ac:dyDescent="0.2">
      <c r="B41" s="10" t="s">
        <v>1398</v>
      </c>
      <c r="C41" s="353" t="s">
        <v>1313</v>
      </c>
      <c r="D41" s="391">
        <v>4.7564078115036601E-4</v>
      </c>
      <c r="E41" s="391">
        <v>7.3586871408302112E-3</v>
      </c>
      <c r="F41" s="391">
        <v>1.6627472750861516E-2</v>
      </c>
      <c r="G41" s="391">
        <v>3.1283159799640581E-2</v>
      </c>
      <c r="H41" s="391">
        <v>4.8592341445446108E-2</v>
      </c>
      <c r="I41" s="391">
        <v>6.8962782334832662E-2</v>
      </c>
      <c r="J41" s="391">
        <v>9.4929261226144313E-2</v>
      </c>
      <c r="K41" s="391">
        <v>0.12070295507763418</v>
      </c>
      <c r="L41" s="391">
        <v>0.1496775509200301</v>
      </c>
      <c r="M41" s="391">
        <v>0.17847123332166204</v>
      </c>
      <c r="N41" s="391">
        <v>0.21015976843455331</v>
      </c>
      <c r="O41" s="391">
        <v>0.22957124686510633</v>
      </c>
      <c r="P41" s="391">
        <v>0.24923981163076103</v>
      </c>
      <c r="Q41" s="391">
        <v>0.26671121781765572</v>
      </c>
      <c r="R41" s="391">
        <v>0.28310996337942063</v>
      </c>
      <c r="S41" s="391">
        <v>0.29874925545868813</v>
      </c>
      <c r="T41" s="391">
        <v>0.31316983800483789</v>
      </c>
      <c r="U41" s="391">
        <v>0.3292069689867847</v>
      </c>
      <c r="V41" s="391">
        <v>0.34412425598107033</v>
      </c>
      <c r="W41" s="391">
        <v>0.35471955576804104</v>
      </c>
      <c r="X41" s="391">
        <v>0.3710229390635208</v>
      </c>
      <c r="Y41" s="391">
        <v>0.38399052045165882</v>
      </c>
      <c r="Z41" s="391">
        <v>0.3946377264141927</v>
      </c>
      <c r="AA41" s="391">
        <v>0.40698649100740103</v>
      </c>
      <c r="AB41" s="391">
        <v>0.41401078021199222</v>
      </c>
      <c r="AC41" s="391">
        <v>0.42027206336420853</v>
      </c>
      <c r="AD41" s="391">
        <v>0.43150381581612784</v>
      </c>
      <c r="AE41" s="391">
        <v>0.43924427599318627</v>
      </c>
      <c r="AF41" s="391">
        <v>0.4433039557819729</v>
      </c>
      <c r="AG41" s="391">
        <v>0.44948711131070263</v>
      </c>
      <c r="AH41" s="391">
        <v>0.45245495913125988</v>
      </c>
      <c r="AJ41" s="392"/>
    </row>
    <row r="42" spans="2:36" x14ac:dyDescent="0.2">
      <c r="B42" s="10" t="s">
        <v>1398</v>
      </c>
      <c r="C42" s="353" t="s">
        <v>1307</v>
      </c>
      <c r="D42" s="391">
        <v>-5.4477478024761439E-4</v>
      </c>
      <c r="E42" s="391">
        <v>3.0236836933009492E-2</v>
      </c>
      <c r="F42" s="391">
        <v>0.10485803861033727</v>
      </c>
      <c r="G42" s="391">
        <v>0.17919975705787339</v>
      </c>
      <c r="H42" s="391">
        <v>0.24899566375525239</v>
      </c>
      <c r="I42" s="391">
        <v>0.34784279397153606</v>
      </c>
      <c r="J42" s="391">
        <v>0.46568673910339298</v>
      </c>
      <c r="K42" s="391">
        <v>0.60480154361220517</v>
      </c>
      <c r="L42" s="391">
        <v>0.76624390134763587</v>
      </c>
      <c r="M42" s="391">
        <v>0.95982766964534205</v>
      </c>
      <c r="N42" s="391">
        <v>1.1535104707190798</v>
      </c>
      <c r="O42" s="391">
        <v>1.3254465952314716</v>
      </c>
      <c r="P42" s="391">
        <v>1.5014979747424442</v>
      </c>
      <c r="Q42" s="391">
        <v>1.7003244933527999</v>
      </c>
      <c r="R42" s="391">
        <v>1.8973225963259288</v>
      </c>
      <c r="S42" s="391">
        <v>2.0278096514928667</v>
      </c>
      <c r="T42" s="391">
        <v>2.174846055441086</v>
      </c>
      <c r="U42" s="391">
        <v>2.291595467328253</v>
      </c>
      <c r="V42" s="391">
        <v>2.4222387266317837</v>
      </c>
      <c r="W42" s="391">
        <v>2.5294548713979919</v>
      </c>
      <c r="X42" s="391">
        <v>2.6266605956746885</v>
      </c>
      <c r="Y42" s="391">
        <v>2.739492124697541</v>
      </c>
      <c r="Z42" s="391">
        <v>2.835693669053839</v>
      </c>
      <c r="AA42" s="391">
        <v>2.9110781600122353</v>
      </c>
      <c r="AB42" s="391">
        <v>2.9736841205574955</v>
      </c>
      <c r="AC42" s="391">
        <v>3.0370884093489838</v>
      </c>
      <c r="AD42" s="391">
        <v>3.0748337401927528</v>
      </c>
      <c r="AE42" s="391">
        <v>3.1133954021012951</v>
      </c>
      <c r="AF42" s="391">
        <v>3.1720178523768832</v>
      </c>
      <c r="AG42" s="391">
        <v>3.212620404589468</v>
      </c>
      <c r="AH42" s="391">
        <v>3.2615995604689449</v>
      </c>
      <c r="AJ42" s="392"/>
    </row>
    <row r="43" spans="2:36" x14ac:dyDescent="0.2">
      <c r="B43" s="10" t="s">
        <v>1398</v>
      </c>
      <c r="C43" s="353" t="s">
        <v>1310</v>
      </c>
      <c r="D43" s="391">
        <v>-8.1331643053701441E-2</v>
      </c>
      <c r="E43" s="391">
        <v>-1.5353748947593004E-2</v>
      </c>
      <c r="F43" s="391">
        <v>0.75545970021218878</v>
      </c>
      <c r="G43" s="391">
        <v>1.5572038066799259</v>
      </c>
      <c r="H43" s="391">
        <v>2.3535001868677199</v>
      </c>
      <c r="I43" s="391">
        <v>3.1583978424360915</v>
      </c>
      <c r="J43" s="391">
        <v>4.0082783773442188</v>
      </c>
      <c r="K43" s="391">
        <v>4.8876630394765108</v>
      </c>
      <c r="L43" s="391">
        <v>5.8213240921684317</v>
      </c>
      <c r="M43" s="391">
        <v>6.7414291429774664</v>
      </c>
      <c r="N43" s="391">
        <v>7.7054431270601356</v>
      </c>
      <c r="O43" s="391">
        <v>8.2057998260127292</v>
      </c>
      <c r="P43" s="391">
        <v>8.7908362794321082</v>
      </c>
      <c r="Q43" s="391">
        <v>9.353311442677219</v>
      </c>
      <c r="R43" s="391">
        <v>9.9725414241504442</v>
      </c>
      <c r="S43" s="391">
        <v>10.588843951560762</v>
      </c>
      <c r="T43" s="391">
        <v>11.11008029652309</v>
      </c>
      <c r="U43" s="391">
        <v>11.663177753828686</v>
      </c>
      <c r="V43" s="391">
        <v>12.234545340957004</v>
      </c>
      <c r="W43" s="391">
        <v>12.686266245766157</v>
      </c>
      <c r="X43" s="391">
        <v>13.22621907274233</v>
      </c>
      <c r="Y43" s="391">
        <v>14.036993954097657</v>
      </c>
      <c r="Z43" s="391">
        <v>14.754450669389042</v>
      </c>
      <c r="AA43" s="391">
        <v>15.439163302295484</v>
      </c>
      <c r="AB43" s="391">
        <v>16.003489022147249</v>
      </c>
      <c r="AC43" s="391">
        <v>16.409700990508004</v>
      </c>
      <c r="AD43" s="391">
        <v>17.000189407806115</v>
      </c>
      <c r="AE43" s="391">
        <v>17.42748919826121</v>
      </c>
      <c r="AF43" s="391">
        <v>17.782420457689653</v>
      </c>
      <c r="AG43" s="391">
        <v>18.067105781203086</v>
      </c>
      <c r="AH43" s="391">
        <v>18.326932632562606</v>
      </c>
      <c r="AJ43" s="392"/>
    </row>
    <row r="44" spans="2:36" x14ac:dyDescent="0.2">
      <c r="B44" s="10" t="s">
        <v>1398</v>
      </c>
      <c r="C44" s="353" t="s">
        <v>1318</v>
      </c>
      <c r="D44" s="391">
        <v>-4.6800486216394432E-2</v>
      </c>
      <c r="E44" s="391">
        <v>-0.12409238834080938</v>
      </c>
      <c r="F44" s="391">
        <v>-0.24006684678353452</v>
      </c>
      <c r="G44" s="391">
        <v>-0.47961387135353917</v>
      </c>
      <c r="H44" s="391">
        <v>-0.84810575040874525</v>
      </c>
      <c r="I44" s="391">
        <v>-1.3736938721197163</v>
      </c>
      <c r="J44" s="391">
        <v>-2.0845226714208351</v>
      </c>
      <c r="K44" s="391">
        <v>-3.0407240690327946</v>
      </c>
      <c r="L44" s="391">
        <v>-4.2331835414439496</v>
      </c>
      <c r="M44" s="391">
        <v>-5.5653098036053912</v>
      </c>
      <c r="N44" s="391">
        <v>-7.0385087471609502</v>
      </c>
      <c r="O44" s="391">
        <v>-8.5350496315131679</v>
      </c>
      <c r="P44" s="391">
        <v>-10.060741762609794</v>
      </c>
      <c r="Q44" s="391">
        <v>-11.620533127974873</v>
      </c>
      <c r="R44" s="391">
        <v>-13.240451964554989</v>
      </c>
      <c r="S44" s="391">
        <v>-14.938451361393639</v>
      </c>
      <c r="T44" s="391">
        <v>-16.690640973729547</v>
      </c>
      <c r="U44" s="391">
        <v>-18.512099675297041</v>
      </c>
      <c r="V44" s="391">
        <v>-20.353699102906905</v>
      </c>
      <c r="W44" s="391">
        <v>-22.174627154918213</v>
      </c>
      <c r="X44" s="391">
        <v>-23.985012353784569</v>
      </c>
      <c r="Y44" s="391">
        <v>-25.712649656732115</v>
      </c>
      <c r="Z44" s="391">
        <v>-27.253261938607519</v>
      </c>
      <c r="AA44" s="391">
        <v>-28.613654269430107</v>
      </c>
      <c r="AB44" s="391">
        <v>-29.848086543087661</v>
      </c>
      <c r="AC44" s="391">
        <v>-30.948705909767313</v>
      </c>
      <c r="AD44" s="391">
        <v>-32.033551675913152</v>
      </c>
      <c r="AE44" s="391">
        <v>-33.103068005006641</v>
      </c>
      <c r="AF44" s="391">
        <v>-34.100392297247396</v>
      </c>
      <c r="AG44" s="391">
        <v>-35.004176512491561</v>
      </c>
      <c r="AH44" s="391">
        <v>-35.770187225160903</v>
      </c>
      <c r="AJ44" s="392"/>
    </row>
    <row r="45" spans="2:36" x14ac:dyDescent="0.2">
      <c r="B45" s="10" t="s">
        <v>1398</v>
      </c>
      <c r="C45" s="353" t="s">
        <v>1288</v>
      </c>
      <c r="D45" s="391">
        <v>8.0778130232843637E-3</v>
      </c>
      <c r="E45" s="391">
        <v>-2.0891144611340451E-2</v>
      </c>
      <c r="F45" s="391">
        <v>-0.11921341064412871</v>
      </c>
      <c r="G45" s="391">
        <v>-0.26220974737937297</v>
      </c>
      <c r="H45" s="391">
        <v>-0.42119336046819456</v>
      </c>
      <c r="I45" s="391">
        <v>-0.6081809924070285</v>
      </c>
      <c r="J45" s="391">
        <v>-0.82293635666163567</v>
      </c>
      <c r="K45" s="391">
        <v>-1.0466619344078367</v>
      </c>
      <c r="L45" s="391">
        <v>-1.2314729546570646</v>
      </c>
      <c r="M45" s="391">
        <v>-1.3544186443590149</v>
      </c>
      <c r="N45" s="391">
        <v>-1.4006480048447756</v>
      </c>
      <c r="O45" s="391">
        <v>-1.4107379566401406</v>
      </c>
      <c r="P45" s="391">
        <v>-1.3865080648440085</v>
      </c>
      <c r="Q45" s="391">
        <v>-1.3338194719626983</v>
      </c>
      <c r="R45" s="391">
        <v>-1.2537203602818607</v>
      </c>
      <c r="S45" s="391">
        <v>-1.151196189571202</v>
      </c>
      <c r="T45" s="391">
        <v>-0.96559176233181887</v>
      </c>
      <c r="U45" s="391">
        <v>-0.69857199323897134</v>
      </c>
      <c r="V45" s="391">
        <v>-0.37592636215006081</v>
      </c>
      <c r="W45" s="391">
        <v>-3.3603060076259794E-2</v>
      </c>
      <c r="X45" s="391">
        <v>0.33730514849887783</v>
      </c>
      <c r="Y45" s="391">
        <v>0.73486675764465303</v>
      </c>
      <c r="Z45" s="391">
        <v>1.1425044643574154</v>
      </c>
      <c r="AA45" s="391">
        <v>1.5044023965616304</v>
      </c>
      <c r="AB45" s="391">
        <v>1.8064166519638718</v>
      </c>
      <c r="AC45" s="391">
        <v>2.0374724271422551</v>
      </c>
      <c r="AD45" s="391">
        <v>2.2356722383253569</v>
      </c>
      <c r="AE45" s="391">
        <v>2.404055428848487</v>
      </c>
      <c r="AF45" s="391">
        <v>2.5498822670716663</v>
      </c>
      <c r="AG45" s="391">
        <v>2.6575583648787102</v>
      </c>
      <c r="AH45" s="391">
        <v>2.753035896506006</v>
      </c>
      <c r="AJ45" s="392"/>
    </row>
    <row r="46" spans="2:36" x14ac:dyDescent="0.2">
      <c r="B46" s="10" t="s">
        <v>1398</v>
      </c>
      <c r="C46" s="353" t="s">
        <v>813</v>
      </c>
      <c r="D46" s="391">
        <v>1.1860306977467872E-2</v>
      </c>
      <c r="E46" s="391">
        <v>-4.7168189198281141E-3</v>
      </c>
      <c r="F46" s="391">
        <v>-2.1293944817127652E-2</v>
      </c>
      <c r="G46" s="391">
        <v>-3.7871070714423638E-2</v>
      </c>
      <c r="H46" s="391">
        <v>-5.4448196611719624E-2</v>
      </c>
      <c r="I46" s="391">
        <v>-7.1025322509019162E-2</v>
      </c>
      <c r="J46" s="391">
        <v>-0.41204499143336903</v>
      </c>
      <c r="K46" s="391">
        <v>-0.75306466035772246</v>
      </c>
      <c r="L46" s="391">
        <v>-1.0940843292820759</v>
      </c>
      <c r="M46" s="391">
        <v>-1.4351039982064293</v>
      </c>
      <c r="N46" s="391">
        <v>-1.7761236671307863</v>
      </c>
      <c r="O46" s="391">
        <v>-2.3829546515873083</v>
      </c>
      <c r="P46" s="391">
        <v>-2.989785636043834</v>
      </c>
      <c r="Q46" s="391">
        <v>-3.6382803738082004</v>
      </c>
      <c r="R46" s="391">
        <v>-4.3529065892109564</v>
      </c>
      <c r="S46" s="391">
        <v>-5.067532804613716</v>
      </c>
      <c r="T46" s="391">
        <v>-6.1430156394574347</v>
      </c>
      <c r="U46" s="391">
        <v>-7.2184984743011533</v>
      </c>
      <c r="V46" s="391">
        <v>-8.2950753132836894</v>
      </c>
      <c r="W46" s="391">
        <v>-9.3716521522662326</v>
      </c>
      <c r="X46" s="391">
        <v>-10.448228991248758</v>
      </c>
      <c r="Y46" s="391">
        <v>-11.003039518186032</v>
      </c>
      <c r="Z46" s="391">
        <v>-11.557850045123288</v>
      </c>
      <c r="AA46" s="391">
        <v>-12.046986860075542</v>
      </c>
      <c r="AB46" s="391">
        <v>-12.536123675027792</v>
      </c>
      <c r="AC46" s="391">
        <v>-13.025260489980038</v>
      </c>
      <c r="AD46" s="391">
        <v>-13.258482143464668</v>
      </c>
      <c r="AE46" s="391">
        <v>-13.491703796949288</v>
      </c>
      <c r="AF46" s="391">
        <v>-13.662961485032568</v>
      </c>
      <c r="AG46" s="391">
        <v>-13.834219173115841</v>
      </c>
      <c r="AH46" s="391">
        <v>-14.005476861199117</v>
      </c>
      <c r="AJ46" s="392"/>
    </row>
    <row r="47" spans="2:36" x14ac:dyDescent="0.2">
      <c r="B47" s="10" t="s">
        <v>1398</v>
      </c>
      <c r="C47" s="353" t="s">
        <v>1300</v>
      </c>
      <c r="D47" s="391">
        <v>7.910702938072009E-2</v>
      </c>
      <c r="E47" s="391">
        <v>7.6176767023790726E-2</v>
      </c>
      <c r="F47" s="391">
        <v>-0.94299021605353028</v>
      </c>
      <c r="G47" s="391">
        <v>-1.9266137253135918</v>
      </c>
      <c r="H47" s="391">
        <v>-2.9338710118799249</v>
      </c>
      <c r="I47" s="391">
        <v>-3.9361455335036517</v>
      </c>
      <c r="J47" s="391">
        <v>-4.9318161880425198</v>
      </c>
      <c r="K47" s="391">
        <v>-5.8950198886013787</v>
      </c>
      <c r="L47" s="391">
        <v>-6.8123884075400829</v>
      </c>
      <c r="M47" s="391">
        <v>-7.6646076968303376</v>
      </c>
      <c r="N47" s="391">
        <v>-8.3981641168557424</v>
      </c>
      <c r="O47" s="391">
        <v>-7.6944098041350806</v>
      </c>
      <c r="P47" s="391">
        <v>-7.0522258643412359</v>
      </c>
      <c r="Q47" s="391">
        <v>-6.4704887353766303</v>
      </c>
      <c r="R47" s="391">
        <v>-5.946788083302236</v>
      </c>
      <c r="S47" s="391">
        <v>-5.4806991494062194</v>
      </c>
      <c r="T47" s="391">
        <v>-5.0828737068720384</v>
      </c>
      <c r="U47" s="391">
        <v>-4.7409373241840065</v>
      </c>
      <c r="V47" s="391">
        <v>-4.4502515784535381</v>
      </c>
      <c r="W47" s="391">
        <v>-4.2114633208418972</v>
      </c>
      <c r="X47" s="391">
        <v>-3.9222389382372054</v>
      </c>
      <c r="Y47" s="391">
        <v>-4.2193391146659192</v>
      </c>
      <c r="Z47" s="391">
        <v>-4.481532355491578</v>
      </c>
      <c r="AA47" s="391">
        <v>-4.7159141656215109</v>
      </c>
      <c r="AB47" s="391">
        <v>-4.9245294552046133</v>
      </c>
      <c r="AC47" s="391">
        <v>-5.1112695953323586</v>
      </c>
      <c r="AD47" s="391">
        <v>-5.299701877172394</v>
      </c>
      <c r="AE47" s="391">
        <v>-5.4742434016967181</v>
      </c>
      <c r="AF47" s="391">
        <v>-5.6316623188383099</v>
      </c>
      <c r="AG47" s="391">
        <v>-5.7784254132462678</v>
      </c>
      <c r="AH47" s="391">
        <v>-5.9132699500578747</v>
      </c>
      <c r="AJ47" s="392"/>
    </row>
    <row r="48" spans="2:36" x14ac:dyDescent="0.2">
      <c r="B48" s="10" t="s">
        <v>1398</v>
      </c>
      <c r="C48" s="353" t="s">
        <v>1297</v>
      </c>
      <c r="D48" s="391">
        <v>-5.5230969441318902E-4</v>
      </c>
      <c r="E48" s="391">
        <v>-8.8482800722702731E-3</v>
      </c>
      <c r="F48" s="391">
        <v>-4.8814281649167131E-2</v>
      </c>
      <c r="G48" s="391">
        <v>-8.5227618448018808E-2</v>
      </c>
      <c r="H48" s="391">
        <v>-0.13906384024150298</v>
      </c>
      <c r="I48" s="391">
        <v>-0.28605351251118577</v>
      </c>
      <c r="J48" s="391">
        <v>-0.42098967036742385</v>
      </c>
      <c r="K48" s="391">
        <v>-0.53930431846459614</v>
      </c>
      <c r="L48" s="391">
        <v>-0.63471074744507694</v>
      </c>
      <c r="M48" s="391">
        <v>-0.79014520731557902</v>
      </c>
      <c r="N48" s="391">
        <v>-0.91335705081075813</v>
      </c>
      <c r="O48" s="391">
        <v>-1.1213436926056783</v>
      </c>
      <c r="P48" s="391">
        <v>-1.294010217149971</v>
      </c>
      <c r="Q48" s="391">
        <v>-1.4310264963170733</v>
      </c>
      <c r="R48" s="391">
        <v>-1.5333654160706331</v>
      </c>
      <c r="S48" s="391">
        <v>-1.6013989857725848</v>
      </c>
      <c r="T48" s="391">
        <v>-1.6395167563149218</v>
      </c>
      <c r="U48" s="391">
        <v>-1.6490519764753557</v>
      </c>
      <c r="V48" s="391">
        <v>-1.6296185402638736</v>
      </c>
      <c r="W48" s="391">
        <v>-1.5858688422944829</v>
      </c>
      <c r="X48" s="391">
        <v>-1.5223435098468341</v>
      </c>
      <c r="Y48" s="391">
        <v>-1.6267648293562507</v>
      </c>
      <c r="Z48" s="391">
        <v>-1.6692852748269507</v>
      </c>
      <c r="AA48" s="391">
        <v>-1.6686015527727622</v>
      </c>
      <c r="AB48" s="391">
        <v>-1.6234667826656519</v>
      </c>
      <c r="AC48" s="391">
        <v>-1.542572904454113</v>
      </c>
      <c r="AD48" s="391">
        <v>-1.4436618093387632</v>
      </c>
      <c r="AE48" s="391">
        <v>-1.3317411881190737</v>
      </c>
      <c r="AF48" s="391">
        <v>-1.2131727741030345</v>
      </c>
      <c r="AG48" s="391">
        <v>-1.5638896447213904</v>
      </c>
      <c r="AH48" s="391">
        <v>-1.4414105845846441</v>
      </c>
      <c r="AJ48" s="392"/>
    </row>
    <row r="49" spans="2:36" x14ac:dyDescent="0.2">
      <c r="B49" s="10" t="s">
        <v>1398</v>
      </c>
      <c r="C49" s="353" t="s">
        <v>1331</v>
      </c>
      <c r="D49" s="391">
        <v>0</v>
      </c>
      <c r="E49" s="391">
        <v>0</v>
      </c>
      <c r="F49" s="391">
        <v>0</v>
      </c>
      <c r="G49" s="391">
        <v>0</v>
      </c>
      <c r="H49" s="391">
        <v>0</v>
      </c>
      <c r="I49" s="391">
        <v>0</v>
      </c>
      <c r="J49" s="391">
        <v>0</v>
      </c>
      <c r="K49" s="391">
        <v>0</v>
      </c>
      <c r="L49" s="391">
        <v>0</v>
      </c>
      <c r="M49" s="391">
        <v>0</v>
      </c>
      <c r="N49" s="391">
        <v>0</v>
      </c>
      <c r="O49" s="391">
        <v>-3.3204290740117678E-3</v>
      </c>
      <c r="P49" s="391">
        <v>-5.6688634069258174E-3</v>
      </c>
      <c r="Q49" s="391">
        <v>-9.6037251467600455E-3</v>
      </c>
      <c r="R49" s="391">
        <v>-1.6202359042943704E-2</v>
      </c>
      <c r="S49" s="391">
        <v>-2.682414483650325E-2</v>
      </c>
      <c r="T49" s="391">
        <v>-4.4207963647063843E-2</v>
      </c>
      <c r="U49" s="391">
        <v>-7.2631095516916461E-2</v>
      </c>
      <c r="V49" s="391">
        <v>-0.11911495692366987</v>
      </c>
      <c r="W49" s="391">
        <v>-0.1913249616873095</v>
      </c>
      <c r="X49" s="391">
        <v>-0.30122514038122739</v>
      </c>
      <c r="Y49" s="391">
        <v>-0.49065070741471051</v>
      </c>
      <c r="Z49" s="391">
        <v>-0.77917574636215936</v>
      </c>
      <c r="AA49" s="391">
        <v>-1.223654798451228</v>
      </c>
      <c r="AB49" s="391">
        <v>-1.8648073877367677</v>
      </c>
      <c r="AC49" s="391">
        <v>-2.6114014054224817</v>
      </c>
      <c r="AD49" s="391">
        <v>-3.6355060997549535</v>
      </c>
      <c r="AE49" s="391">
        <v>-4.7013090029466857</v>
      </c>
      <c r="AF49" s="391">
        <v>-5.4336592693526562</v>
      </c>
      <c r="AG49" s="391">
        <v>-5.8954867728768896</v>
      </c>
      <c r="AH49" s="391">
        <v>-6.5161982123826236</v>
      </c>
      <c r="AJ49" s="392"/>
    </row>
    <row r="50" spans="2:36" x14ac:dyDescent="0.2">
      <c r="B50" s="10" t="s">
        <v>1398</v>
      </c>
      <c r="C50" s="353" t="s">
        <v>1294</v>
      </c>
      <c r="D50" s="391">
        <v>-2.3007273059119902E-2</v>
      </c>
      <c r="E50" s="391">
        <v>-4.9247663845967619E-2</v>
      </c>
      <c r="F50" s="391">
        <v>-0.13563620283737982</v>
      </c>
      <c r="G50" s="391">
        <v>-0.22357101368718585</v>
      </c>
      <c r="H50" s="391">
        <v>-0.25062293077673808</v>
      </c>
      <c r="I50" s="391">
        <v>-0.45928396244995801</v>
      </c>
      <c r="J50" s="391">
        <v>-0.48385730069192823</v>
      </c>
      <c r="K50" s="391">
        <v>-0.58201554627717156</v>
      </c>
      <c r="L50" s="391">
        <v>-0.67399739370822087</v>
      </c>
      <c r="M50" s="391">
        <v>-0.76191241123357079</v>
      </c>
      <c r="N50" s="391">
        <v>-1.0322504621961044</v>
      </c>
      <c r="O50" s="391">
        <v>-1.1154733651581179</v>
      </c>
      <c r="P50" s="391">
        <v>-1.1386272932133925</v>
      </c>
      <c r="Q50" s="391">
        <v>-1.2218699894998621</v>
      </c>
      <c r="R50" s="391">
        <v>-1.3051522724352447</v>
      </c>
      <c r="S50" s="391">
        <v>-1.5131286394774583</v>
      </c>
      <c r="T50" s="391">
        <v>-1.5866323959318323</v>
      </c>
      <c r="U50" s="391">
        <v>-1.6601163590617491</v>
      </c>
      <c r="V50" s="391">
        <v>-1.6702586429082862</v>
      </c>
      <c r="W50" s="391">
        <v>-1.7437623993626596</v>
      </c>
      <c r="X50" s="391">
        <v>-1.9379923766404468</v>
      </c>
      <c r="Y50" s="391">
        <v>-1.948095073838072</v>
      </c>
      <c r="Z50" s="391">
        <v>-2.0183459192402613</v>
      </c>
      <c r="AA50" s="391">
        <v>-2.0918496756946348</v>
      </c>
      <c r="AB50" s="391">
        <v>-2.1645988932688622</v>
      </c>
      <c r="AC50" s="391">
        <v>-2.3595636161023394</v>
      </c>
      <c r="AD50" s="391">
        <v>-2.3696861066244206</v>
      </c>
      <c r="AE50" s="391">
        <v>-2.3790540582663553</v>
      </c>
      <c r="AF50" s="391">
        <v>-2.4525578147207288</v>
      </c>
      <c r="AG50" s="391">
        <v>-2.4619257663626639</v>
      </c>
      <c r="AH50" s="391">
        <v>-2.6569102825205975</v>
      </c>
      <c r="AJ50" s="392"/>
    </row>
    <row r="51" spans="2:36" x14ac:dyDescent="0.2">
      <c r="B51" s="10" t="s">
        <v>1398</v>
      </c>
      <c r="C51" s="353" t="s">
        <v>1319</v>
      </c>
      <c r="D51" s="391">
        <v>-2.3647750424515834E-11</v>
      </c>
      <c r="E51" s="391">
        <v>-0.38345694716907364</v>
      </c>
      <c r="F51" s="391">
        <v>-0.40731234435790764</v>
      </c>
      <c r="G51" s="391">
        <v>-0.43369334141668592</v>
      </c>
      <c r="H51" s="391">
        <v>-0.79415019729837333</v>
      </c>
      <c r="I51" s="391">
        <v>-1.1157140234245171</v>
      </c>
      <c r="J51" s="391">
        <v>-1.4139882247967028</v>
      </c>
      <c r="K51" s="391">
        <v>-1.7445705412543999</v>
      </c>
      <c r="L51" s="391">
        <v>-1.9999894201111124</v>
      </c>
      <c r="M51" s="391">
        <v>-2.3871848615897262</v>
      </c>
      <c r="N51" s="391">
        <v>-2.5892217990294446</v>
      </c>
      <c r="O51" s="391">
        <v>-2.5401345105760509</v>
      </c>
      <c r="P51" s="391">
        <v>-2.4740114480205184</v>
      </c>
      <c r="Q51" s="391">
        <v>-2.4091272511523494</v>
      </c>
      <c r="R51" s="391">
        <v>-2.3420104647079514</v>
      </c>
      <c r="S51" s="391">
        <v>-2.2737393848495469</v>
      </c>
      <c r="T51" s="391">
        <v>-2.2100597344503994</v>
      </c>
      <c r="U51" s="391">
        <v>-2.1407601215298335</v>
      </c>
      <c r="V51" s="391">
        <v>-2.0713662886332216</v>
      </c>
      <c r="W51" s="391">
        <v>-2.0010689135060931</v>
      </c>
      <c r="X51" s="391">
        <v>-1.9475491733208292</v>
      </c>
      <c r="Y51" s="391">
        <v>-1.9034386605485656</v>
      </c>
      <c r="Z51" s="391">
        <v>-1.855623270035367</v>
      </c>
      <c r="AA51" s="391">
        <v>-1.8091055627045884</v>
      </c>
      <c r="AB51" s="391">
        <v>-1.7704556142009888</v>
      </c>
      <c r="AC51" s="391">
        <v>-1.7530722108668328</v>
      </c>
      <c r="AD51" s="391">
        <v>-1.742778600854197</v>
      </c>
      <c r="AE51" s="391">
        <v>-1.7333141833186785</v>
      </c>
      <c r="AF51" s="391">
        <v>-1.7237228119341017</v>
      </c>
      <c r="AG51" s="391">
        <v>-1.7157511441452478</v>
      </c>
      <c r="AH51" s="391">
        <v>-1.7031641072987771</v>
      </c>
      <c r="AJ51" s="392"/>
    </row>
    <row r="52" spans="2:36" x14ac:dyDescent="0.2">
      <c r="B52" s="10" t="s">
        <v>1398</v>
      </c>
      <c r="C52" s="353" t="s">
        <v>1279</v>
      </c>
      <c r="D52" s="393">
        <v>0.10404270405932817</v>
      </c>
      <c r="E52" s="393">
        <v>0.34551960683285121</v>
      </c>
      <c r="F52" s="393">
        <v>0.74125496048161021</v>
      </c>
      <c r="G52" s="393">
        <v>1.2071651339829743</v>
      </c>
      <c r="H52" s="393">
        <v>1.9653432302924909</v>
      </c>
      <c r="I52" s="393">
        <v>2.7693367630916548</v>
      </c>
      <c r="J52" s="393">
        <v>3.6014222242721377</v>
      </c>
      <c r="K52" s="393">
        <v>4.6249825216433749</v>
      </c>
      <c r="L52" s="393">
        <v>5.7940271244749679</v>
      </c>
      <c r="M52" s="393">
        <v>7.1148970092132213</v>
      </c>
      <c r="N52" s="393">
        <v>8.5330416072917465</v>
      </c>
      <c r="O52" s="393">
        <v>9.7074702654629927</v>
      </c>
      <c r="P52" s="393">
        <v>10.925643379133723</v>
      </c>
      <c r="Q52" s="393">
        <v>12.156775630221462</v>
      </c>
      <c r="R52" s="393">
        <v>13.397666114931795</v>
      </c>
      <c r="S52" s="393">
        <v>14.799054408229891</v>
      </c>
      <c r="T52" s="393">
        <v>16.379675234355062</v>
      </c>
      <c r="U52" s="393">
        <v>17.972560050750072</v>
      </c>
      <c r="V52" s="393">
        <v>19.453516776812936</v>
      </c>
      <c r="W52" s="393">
        <v>20.948716457600458</v>
      </c>
      <c r="X52" s="393">
        <v>22.555816110655019</v>
      </c>
      <c r="Y52" s="393">
        <v>23.80287664127238</v>
      </c>
      <c r="Z52" s="393">
        <v>24.973399850283815</v>
      </c>
      <c r="AA52" s="393">
        <v>26.143105402234617</v>
      </c>
      <c r="AB52" s="393">
        <v>27.28558871766575</v>
      </c>
      <c r="AC52" s="393">
        <v>28.449587960672666</v>
      </c>
      <c r="AD52" s="393">
        <v>29.270396949893112</v>
      </c>
      <c r="AE52" s="393">
        <v>30.036165773581008</v>
      </c>
      <c r="AF52" s="393">
        <v>30.931825967168574</v>
      </c>
      <c r="AG52" s="393">
        <v>31.61338476300276</v>
      </c>
      <c r="AH52" s="393">
        <v>32.424865055455001</v>
      </c>
      <c r="AJ52" s="392"/>
    </row>
    <row r="53" spans="2:36" x14ac:dyDescent="0.2">
      <c r="B53" s="10" t="s">
        <v>1398</v>
      </c>
      <c r="C53" s="353" t="s">
        <v>1399</v>
      </c>
      <c r="D53" s="393">
        <v>4.1761749582148984E-3</v>
      </c>
      <c r="E53" s="393">
        <v>0.32636301379044513</v>
      </c>
      <c r="F53" s="393">
        <v>0.86560149905972994</v>
      </c>
      <c r="G53" s="393">
        <v>1.4178296227502618</v>
      </c>
      <c r="H53" s="393">
        <v>1.98223975993572</v>
      </c>
      <c r="I53" s="393">
        <v>2.5577139224199796</v>
      </c>
      <c r="J53" s="393">
        <v>3.3990611912916298</v>
      </c>
      <c r="K53" s="393">
        <v>4.2448101316530416</v>
      </c>
      <c r="L53" s="393">
        <v>5.094772039009305</v>
      </c>
      <c r="M53" s="393">
        <v>5.9487167298139321</v>
      </c>
      <c r="N53" s="393">
        <v>6.8065552067256085</v>
      </c>
      <c r="O53" s="393">
        <v>7.7299357567552791</v>
      </c>
      <c r="P53" s="393">
        <v>8.6564708854283179</v>
      </c>
      <c r="Q53" s="393">
        <v>9.5860718141533425</v>
      </c>
      <c r="R53" s="393">
        <v>10.518628934238226</v>
      </c>
      <c r="S53" s="393">
        <v>11.454014719657852</v>
      </c>
      <c r="T53" s="393">
        <v>12.235812765908808</v>
      </c>
      <c r="U53" s="393">
        <v>13.016123910018997</v>
      </c>
      <c r="V53" s="393">
        <v>13.794758579441757</v>
      </c>
      <c r="W53" s="393">
        <v>14.571539997996387</v>
      </c>
      <c r="X53" s="393">
        <v>15.346312422105431</v>
      </c>
      <c r="Y53" s="393">
        <v>15.874822648490905</v>
      </c>
      <c r="Z53" s="393">
        <v>16.40110244363947</v>
      </c>
      <c r="AA53" s="393">
        <v>16.925095804500842</v>
      </c>
      <c r="AB53" s="393">
        <v>17.446787612364293</v>
      </c>
      <c r="AC53" s="393">
        <v>17.966205306317086</v>
      </c>
      <c r="AD53" s="393">
        <v>18.368000839050122</v>
      </c>
      <c r="AE53" s="393">
        <v>18.767708391993192</v>
      </c>
      <c r="AF53" s="393">
        <v>19.165484164588641</v>
      </c>
      <c r="AG53" s="393">
        <v>19.561520290819686</v>
      </c>
      <c r="AH53" s="393">
        <v>19.956036155798088</v>
      </c>
      <c r="AJ53" s="392"/>
    </row>
    <row r="54" spans="2:36" x14ac:dyDescent="0.2">
      <c r="B54" s="10" t="s">
        <v>1398</v>
      </c>
      <c r="C54" s="353" t="s">
        <v>820</v>
      </c>
      <c r="D54" s="393">
        <v>5.5503182352641428E-2</v>
      </c>
      <c r="E54" s="393">
        <v>0.17904791981404428</v>
      </c>
      <c r="F54" s="393">
        <v>0.56847442397195191</v>
      </c>
      <c r="G54" s="393">
        <v>0.94388109195785797</v>
      </c>
      <c r="H54" s="393">
        <v>1.1572158946114308</v>
      </c>
      <c r="I54" s="393">
        <v>1.0521568853290186</v>
      </c>
      <c r="J54" s="393">
        <v>0.99922238982310763</v>
      </c>
      <c r="K54" s="393">
        <v>0.88159923306686672</v>
      </c>
      <c r="L54" s="393">
        <v>0.94621791373278885</v>
      </c>
      <c r="M54" s="393">
        <v>0.98465916183157542</v>
      </c>
      <c r="N54" s="393">
        <v>1.2604363322025627</v>
      </c>
      <c r="O54" s="393">
        <v>2.3947996490380214</v>
      </c>
      <c r="P54" s="393">
        <v>3.7221091807376752</v>
      </c>
      <c r="Q54" s="393">
        <v>4.9284454269840321</v>
      </c>
      <c r="R54" s="393">
        <v>6.0786715234190005</v>
      </c>
      <c r="S54" s="393">
        <v>7.1155013264791851</v>
      </c>
      <c r="T54" s="393">
        <v>7.8510452574978267</v>
      </c>
      <c r="U54" s="393">
        <v>8.579997131307767</v>
      </c>
      <c r="V54" s="393">
        <v>9.2838728943013056</v>
      </c>
      <c r="W54" s="393">
        <v>9.7773263235758865</v>
      </c>
      <c r="X54" s="393">
        <v>10.398745805279997</v>
      </c>
      <c r="Y54" s="393">
        <v>10.669065085913125</v>
      </c>
      <c r="Z54" s="393">
        <v>10.886714273450654</v>
      </c>
      <c r="AA54" s="393">
        <v>11.160064671861836</v>
      </c>
      <c r="AB54" s="393">
        <v>11.197908553718314</v>
      </c>
      <c r="AC54" s="393">
        <v>10.968481025427728</v>
      </c>
      <c r="AD54" s="393">
        <v>10.597228677961038</v>
      </c>
      <c r="AE54" s="393">
        <v>9.9736248344749399</v>
      </c>
      <c r="AF54" s="393">
        <v>9.8268058934485971</v>
      </c>
      <c r="AG54" s="393">
        <v>9.3078022888445595</v>
      </c>
      <c r="AH54" s="393">
        <v>9.1683070367173656</v>
      </c>
      <c r="AJ54" s="392"/>
    </row>
    <row r="56" spans="2:36" x14ac:dyDescent="0.2">
      <c r="B56" s="8" t="s">
        <v>797</v>
      </c>
      <c r="C56" s="8" t="s">
        <v>1397</v>
      </c>
      <c r="D56" s="8">
        <v>2020</v>
      </c>
      <c r="E56" s="8">
        <v>2021</v>
      </c>
      <c r="F56" s="8">
        <v>2022</v>
      </c>
      <c r="G56" s="8">
        <v>2023</v>
      </c>
      <c r="H56" s="8">
        <v>2024</v>
      </c>
      <c r="I56" s="8">
        <v>2025</v>
      </c>
      <c r="J56" s="8">
        <v>2026</v>
      </c>
      <c r="K56" s="8">
        <v>2027</v>
      </c>
      <c r="L56" s="8">
        <v>2028</v>
      </c>
      <c r="M56" s="8">
        <v>2029</v>
      </c>
      <c r="N56" s="8">
        <v>2030</v>
      </c>
      <c r="O56" s="8">
        <v>2031</v>
      </c>
      <c r="P56" s="8">
        <v>2032</v>
      </c>
      <c r="Q56" s="8">
        <v>2033</v>
      </c>
      <c r="R56" s="8">
        <v>2034</v>
      </c>
      <c r="S56" s="8">
        <v>2035</v>
      </c>
      <c r="T56" s="8">
        <v>2036</v>
      </c>
      <c r="U56" s="8">
        <v>2037</v>
      </c>
      <c r="V56" s="8">
        <v>2038</v>
      </c>
      <c r="W56" s="8">
        <v>2039</v>
      </c>
      <c r="X56" s="8">
        <v>2040</v>
      </c>
      <c r="Y56" s="8">
        <v>2041</v>
      </c>
      <c r="Z56" s="8">
        <v>2042</v>
      </c>
      <c r="AA56" s="8">
        <v>2043</v>
      </c>
      <c r="AB56" s="8">
        <v>2044</v>
      </c>
      <c r="AC56" s="8">
        <v>2045</v>
      </c>
      <c r="AD56" s="8">
        <v>2046</v>
      </c>
      <c r="AE56" s="8">
        <v>2047</v>
      </c>
      <c r="AF56" s="8">
        <v>2048</v>
      </c>
      <c r="AG56" s="8">
        <v>2049</v>
      </c>
      <c r="AH56" s="8">
        <v>2050</v>
      </c>
      <c r="AJ56" s="123"/>
    </row>
    <row r="57" spans="2:36" x14ac:dyDescent="0.2">
      <c r="B57" s="10" t="s">
        <v>1400</v>
      </c>
      <c r="C57" s="353" t="s">
        <v>1313</v>
      </c>
      <c r="D57" s="391">
        <v>4.7564078115036601E-4</v>
      </c>
      <c r="E57" s="391">
        <v>7.3586871408302112E-3</v>
      </c>
      <c r="F57" s="391">
        <v>1.6627472750861516E-2</v>
      </c>
      <c r="G57" s="391">
        <v>3.1283159793746629E-2</v>
      </c>
      <c r="H57" s="391">
        <v>4.8592344920766584E-2</v>
      </c>
      <c r="I57" s="391">
        <v>6.8962818086523825E-2</v>
      </c>
      <c r="J57" s="391">
        <v>9.4929426968995312E-2</v>
      </c>
      <c r="K57" s="391">
        <v>0.11567079309472139</v>
      </c>
      <c r="L57" s="391">
        <v>0.14247673965365815</v>
      </c>
      <c r="M57" s="391">
        <v>0.17195142263297591</v>
      </c>
      <c r="N57" s="391">
        <v>0.20376431945622842</v>
      </c>
      <c r="O57" s="391">
        <v>0.2145481572322141</v>
      </c>
      <c r="P57" s="391">
        <v>0.22567712359828795</v>
      </c>
      <c r="Q57" s="391">
        <v>0.23473171609875787</v>
      </c>
      <c r="R57" s="391">
        <v>0.24282976619025232</v>
      </c>
      <c r="S57" s="391">
        <v>0.25028248108646323</v>
      </c>
      <c r="T57" s="391">
        <v>0.2566488126861608</v>
      </c>
      <c r="U57" s="391">
        <v>0.26472779258596835</v>
      </c>
      <c r="V57" s="391">
        <v>0.27183316447892336</v>
      </c>
      <c r="W57" s="391">
        <v>0.27480690091982618</v>
      </c>
      <c r="X57" s="391">
        <v>0.28356963251166589</v>
      </c>
      <c r="Y57" s="391">
        <v>0.2891870910427341</v>
      </c>
      <c r="Z57" s="391">
        <v>0.2926549461417336</v>
      </c>
      <c r="AA57" s="391">
        <v>0.29796352985240881</v>
      </c>
      <c r="AB57" s="391">
        <v>0.29813511374776391</v>
      </c>
      <c r="AC57" s="391">
        <v>0.2976895408393021</v>
      </c>
      <c r="AD57" s="391">
        <v>0.30232176697036706</v>
      </c>
      <c r="AE57" s="391">
        <v>0.30360844423844324</v>
      </c>
      <c r="AF57" s="391">
        <v>0.30133356893323371</v>
      </c>
      <c r="AG57" s="391">
        <v>0.3012703249153581</v>
      </c>
      <c r="AH57" s="391">
        <v>0.29809503052902198</v>
      </c>
      <c r="AJ57" s="392"/>
    </row>
    <row r="58" spans="2:36" x14ac:dyDescent="0.2">
      <c r="B58" s="10" t="s">
        <v>1400</v>
      </c>
      <c r="C58" s="353" t="s">
        <v>1307</v>
      </c>
      <c r="D58" s="391">
        <v>-5.4477478024761439E-4</v>
      </c>
      <c r="E58" s="391">
        <v>2.9045887073797516E-2</v>
      </c>
      <c r="F58" s="391">
        <v>8.3987077195061044E-2</v>
      </c>
      <c r="G58" s="391">
        <v>0.14225539727905367</v>
      </c>
      <c r="H58" s="391">
        <v>0.19977943544954746</v>
      </c>
      <c r="I58" s="391">
        <v>0.28341634107931757</v>
      </c>
      <c r="J58" s="391">
        <v>0.38712914816843247</v>
      </c>
      <c r="K58" s="391">
        <v>0.60247740349952528</v>
      </c>
      <c r="L58" s="391">
        <v>0.8203584243108657</v>
      </c>
      <c r="M58" s="391">
        <v>0.96195410487926658</v>
      </c>
      <c r="N58" s="391">
        <v>1.1072661780166213</v>
      </c>
      <c r="O58" s="391">
        <v>1.2384594321189848</v>
      </c>
      <c r="P58" s="391">
        <v>1.3825703374388716</v>
      </c>
      <c r="Q58" s="391">
        <v>1.5553153147498295</v>
      </c>
      <c r="R58" s="391">
        <v>1.7332780313120444</v>
      </c>
      <c r="S58" s="391">
        <v>1.856682224572731</v>
      </c>
      <c r="T58" s="391">
        <v>2.000193437657166</v>
      </c>
      <c r="U58" s="391">
        <v>2.1196635613829198</v>
      </c>
      <c r="V58" s="391">
        <v>2.2549962155871972</v>
      </c>
      <c r="W58" s="391">
        <v>2.3707210265587788</v>
      </c>
      <c r="X58" s="391">
        <v>2.4782490773861028</v>
      </c>
      <c r="Y58" s="391">
        <v>2.630604895184852</v>
      </c>
      <c r="Z58" s="391">
        <v>2.7581921265836709</v>
      </c>
      <c r="AA58" s="391">
        <v>2.8557251267849852</v>
      </c>
      <c r="AB58" s="391">
        <v>2.935168981193752</v>
      </c>
      <c r="AC58" s="391">
        <v>3.0121242279873672</v>
      </c>
      <c r="AD58" s="391">
        <v>3.0596795376337154</v>
      </c>
      <c r="AE58" s="391">
        <v>3.105550222652802</v>
      </c>
      <c r="AF58" s="391">
        <v>3.1687131734941634</v>
      </c>
      <c r="AG58" s="391">
        <v>3.2116091223163039</v>
      </c>
      <c r="AH58" s="391">
        <v>3.2615995604689449</v>
      </c>
      <c r="AJ58" s="392"/>
    </row>
    <row r="59" spans="2:36" x14ac:dyDescent="0.2">
      <c r="B59" s="10" t="s">
        <v>1400</v>
      </c>
      <c r="C59" s="353" t="s">
        <v>1310</v>
      </c>
      <c r="D59" s="391">
        <v>-8.3666348180244654E-4</v>
      </c>
      <c r="E59" s="391">
        <v>6.3056516681545105E-2</v>
      </c>
      <c r="F59" s="391">
        <v>0.19988235845250202</v>
      </c>
      <c r="G59" s="391">
        <v>0.38229782048228245</v>
      </c>
      <c r="H59" s="391">
        <v>0.57849332280982679</v>
      </c>
      <c r="I59" s="391">
        <v>0.8076497917109613</v>
      </c>
      <c r="J59" s="391">
        <v>1.1150851073211712</v>
      </c>
      <c r="K59" s="391">
        <v>2.3203170535085782</v>
      </c>
      <c r="L59" s="391">
        <v>3.4987874522259688</v>
      </c>
      <c r="M59" s="391">
        <v>3.9287216675717396</v>
      </c>
      <c r="N59" s="391">
        <v>4.4576070340225336</v>
      </c>
      <c r="O59" s="391">
        <v>5.135384772025926</v>
      </c>
      <c r="P59" s="391">
        <v>5.9062720342412014</v>
      </c>
      <c r="Q59" s="391">
        <v>6.6590690574605418</v>
      </c>
      <c r="R59" s="391">
        <v>7.4671050067249851</v>
      </c>
      <c r="S59" s="391">
        <v>8.2601570510670577</v>
      </c>
      <c r="T59" s="391">
        <v>8.9539565897917903</v>
      </c>
      <c r="U59" s="391">
        <v>9.6938104064826724</v>
      </c>
      <c r="V59" s="391">
        <v>10.460114455055235</v>
      </c>
      <c r="W59" s="391">
        <v>11.096675369352418</v>
      </c>
      <c r="X59" s="391">
        <v>11.862800782841244</v>
      </c>
      <c r="Y59" s="391">
        <v>12.517752907355256</v>
      </c>
      <c r="Z59" s="391">
        <v>13.094139103480728</v>
      </c>
      <c r="AA59" s="391">
        <v>13.625524942514927</v>
      </c>
      <c r="AB59" s="391">
        <v>14.061967093300131</v>
      </c>
      <c r="AC59" s="391">
        <v>14.349357561054306</v>
      </c>
      <c r="AD59" s="391">
        <v>14.777813142341307</v>
      </c>
      <c r="AE59" s="391">
        <v>15.062223002137413</v>
      </c>
      <c r="AF59" s="391">
        <v>15.292614315029006</v>
      </c>
      <c r="AG59" s="391">
        <v>15.432242910882492</v>
      </c>
      <c r="AH59" s="391">
        <v>15.560491225397307</v>
      </c>
      <c r="AJ59" s="392"/>
    </row>
    <row r="60" spans="2:36" x14ac:dyDescent="0.2">
      <c r="B60" s="10" t="s">
        <v>1400</v>
      </c>
      <c r="C60" s="353" t="s">
        <v>1318</v>
      </c>
      <c r="D60" s="391">
        <v>-4.6800486216394432E-2</v>
      </c>
      <c r="E60" s="391">
        <v>-0.12420600280081473</v>
      </c>
      <c r="F60" s="391">
        <v>-0.24018044512789061</v>
      </c>
      <c r="G60" s="391">
        <v>-0.4797274327899288</v>
      </c>
      <c r="H60" s="391">
        <v>-0.8482189767546906</v>
      </c>
      <c r="I60" s="391">
        <v>-1.3738038292616181</v>
      </c>
      <c r="J60" s="391">
        <v>-2.0846194307763142</v>
      </c>
      <c r="K60" s="391">
        <v>-3.9416321126170395</v>
      </c>
      <c r="L60" s="391">
        <v>-5.8562126406775192</v>
      </c>
      <c r="M60" s="391">
        <v>-6.8773045109577673</v>
      </c>
      <c r="N60" s="391">
        <v>-8.0456594838338695</v>
      </c>
      <c r="O60" s="391">
        <v>-9.2854402345777842</v>
      </c>
      <c r="P60" s="391">
        <v>-10.602295482515544</v>
      </c>
      <c r="Q60" s="391">
        <v>-11.999270330949429</v>
      </c>
      <c r="R60" s="391">
        <v>-13.498906065325659</v>
      </c>
      <c r="S60" s="391">
        <v>-15.114737723995717</v>
      </c>
      <c r="T60" s="391">
        <v>-16.821912274164209</v>
      </c>
      <c r="U60" s="391">
        <v>-18.646215781468154</v>
      </c>
      <c r="V60" s="391">
        <v>-20.518572991597598</v>
      </c>
      <c r="W60" s="391">
        <v>-22.382049051737681</v>
      </c>
      <c r="X60" s="391">
        <v>-24.250563281575268</v>
      </c>
      <c r="Y60" s="391">
        <v>-26.050042605580568</v>
      </c>
      <c r="Z60" s="391">
        <v>-26.752275075075904</v>
      </c>
      <c r="AA60" s="391">
        <v>-27.449574825910268</v>
      </c>
      <c r="AB60" s="391">
        <v>-29.052449617757418</v>
      </c>
      <c r="AC60" s="391">
        <v>-30.496193938860948</v>
      </c>
      <c r="AD60" s="391">
        <v>-31.847374257692159</v>
      </c>
      <c r="AE60" s="391">
        <v>-33.106151334444412</v>
      </c>
      <c r="AF60" s="391">
        <v>-34.223255102831033</v>
      </c>
      <c r="AG60" s="391">
        <v>-35.190890001253713</v>
      </c>
      <c r="AH60" s="391">
        <v>-35.980628255367584</v>
      </c>
      <c r="AJ60" s="392"/>
    </row>
    <row r="61" spans="2:36" x14ac:dyDescent="0.2">
      <c r="B61" s="10" t="s">
        <v>1400</v>
      </c>
      <c r="C61" s="353" t="s">
        <v>1288</v>
      </c>
      <c r="D61" s="391">
        <v>-6.6236440924072326E-3</v>
      </c>
      <c r="E61" s="391">
        <v>-3.5381823040715688E-2</v>
      </c>
      <c r="F61" s="391">
        <v>-0.10767174869717167</v>
      </c>
      <c r="G61" s="391">
        <v>-0.20853649393566087</v>
      </c>
      <c r="H61" s="391">
        <v>-0.31627117630399937</v>
      </c>
      <c r="I61" s="391">
        <v>-0.4498579474821085</v>
      </c>
      <c r="J61" s="391">
        <v>-0.61374552039570318</v>
      </c>
      <c r="K61" s="391">
        <v>-3.3778812970822827</v>
      </c>
      <c r="L61" s="391">
        <v>-5.2328524540890271</v>
      </c>
      <c r="M61" s="391">
        <v>-4.5565759512029729</v>
      </c>
      <c r="N61" s="391">
        <v>-3.9513012897078212</v>
      </c>
      <c r="O61" s="391">
        <v>-3.4241983716067708</v>
      </c>
      <c r="P61" s="391">
        <v>-2.9788811625545009</v>
      </c>
      <c r="Q61" s="391">
        <v>-2.5905394911732813</v>
      </c>
      <c r="R61" s="391">
        <v>-2.2478633225720799</v>
      </c>
      <c r="S61" s="391">
        <v>-1.9532148140693977</v>
      </c>
      <c r="T61" s="391">
        <v>-1.6297885479301968</v>
      </c>
      <c r="U61" s="391">
        <v>-1.3902874136232342</v>
      </c>
      <c r="V61" s="391">
        <v>-1.1760253375687171</v>
      </c>
      <c r="W61" s="391">
        <v>-0.9552291048402779</v>
      </c>
      <c r="X61" s="391">
        <v>-0.72333109070142143</v>
      </c>
      <c r="Y61" s="391">
        <v>-0.48882950739862707</v>
      </c>
      <c r="Z61" s="391">
        <v>2.3437151529067037</v>
      </c>
      <c r="AA61" s="391">
        <v>4.2876703164545233</v>
      </c>
      <c r="AB61" s="391">
        <v>3.7386354545621145</v>
      </c>
      <c r="AC61" s="391">
        <v>3.2954704009368072</v>
      </c>
      <c r="AD61" s="391">
        <v>2.9563262521549305</v>
      </c>
      <c r="AE61" s="391">
        <v>2.7186402711362163</v>
      </c>
      <c r="AF61" s="391">
        <v>2.5537260276634939</v>
      </c>
      <c r="AG61" s="391">
        <v>2.4301646658898406</v>
      </c>
      <c r="AH61" s="391">
        <v>2.3644918013656806</v>
      </c>
      <c r="AJ61" s="392"/>
    </row>
    <row r="62" spans="2:36" x14ac:dyDescent="0.2">
      <c r="B62" s="10" t="s">
        <v>1400</v>
      </c>
      <c r="C62" s="353" t="s">
        <v>813</v>
      </c>
      <c r="D62" s="391">
        <v>1.163469903554315E-2</v>
      </c>
      <c r="E62" s="391">
        <v>-2.0878576564129503E-3</v>
      </c>
      <c r="F62" s="391">
        <v>-1.5810414348372603E-2</v>
      </c>
      <c r="G62" s="391">
        <v>-2.9532971040328704E-2</v>
      </c>
      <c r="H62" s="391">
        <v>-4.3255527732284804E-2</v>
      </c>
      <c r="I62" s="391">
        <v>-5.6978084424240905E-2</v>
      </c>
      <c r="J62" s="391">
        <v>-0.4657908474384449</v>
      </c>
      <c r="K62" s="391">
        <v>-0.87460361045264889</v>
      </c>
      <c r="L62" s="391">
        <v>-1.2834163734668493</v>
      </c>
      <c r="M62" s="391">
        <v>-1.6922291364810569</v>
      </c>
      <c r="N62" s="391">
        <v>-2.1010418994952644</v>
      </c>
      <c r="O62" s="391">
        <v>-2.7874877977854347</v>
      </c>
      <c r="P62" s="391">
        <v>-3.4920250923617857</v>
      </c>
      <c r="Q62" s="391">
        <v>-4.3319235190339427</v>
      </c>
      <c r="R62" s="391">
        <v>-5.1718219457060925</v>
      </c>
      <c r="S62" s="391">
        <v>-6.0117203723782424</v>
      </c>
      <c r="T62" s="391">
        <v>-7.5153552512117265</v>
      </c>
      <c r="U62" s="391">
        <v>-9.0189901300452142</v>
      </c>
      <c r="V62" s="391">
        <v>-10.494876130174148</v>
      </c>
      <c r="W62" s="391">
        <v>-11.970762130303083</v>
      </c>
      <c r="X62" s="391">
        <v>-13.44664813043202</v>
      </c>
      <c r="Y62" s="391">
        <v>-14.054439669484605</v>
      </c>
      <c r="Z62" s="391">
        <v>-14.662231208537193</v>
      </c>
      <c r="AA62" s="391">
        <v>-15.199359089668057</v>
      </c>
      <c r="AB62" s="391">
        <v>-15.736486970798932</v>
      </c>
      <c r="AC62" s="391">
        <v>-16.273614851929803</v>
      </c>
      <c r="AD62" s="391">
        <v>-16.559641139843968</v>
      </c>
      <c r="AE62" s="391">
        <v>-16.845667427758123</v>
      </c>
      <c r="AF62" s="391">
        <v>-17.063258608534525</v>
      </c>
      <c r="AG62" s="391">
        <v>-17.280849789310928</v>
      </c>
      <c r="AH62" s="391">
        <v>-17.498440970087334</v>
      </c>
      <c r="AJ62" s="392"/>
    </row>
    <row r="63" spans="2:36" x14ac:dyDescent="0.2">
      <c r="B63" s="10" t="s">
        <v>1400</v>
      </c>
      <c r="C63" s="353" t="s">
        <v>1300</v>
      </c>
      <c r="D63" s="391">
        <v>-1.6899782464269153E-4</v>
      </c>
      <c r="E63" s="391">
        <v>-1.0003158685602254E-4</v>
      </c>
      <c r="F63" s="391">
        <v>6.7239590346546141E-4</v>
      </c>
      <c r="G63" s="391">
        <v>1.0170389989306028E-3</v>
      </c>
      <c r="H63" s="391">
        <v>9.713062733164024E-4</v>
      </c>
      <c r="I63" s="391">
        <v>9.7767245035063344E-3</v>
      </c>
      <c r="J63" s="391">
        <v>1.0866439147468376E-2</v>
      </c>
      <c r="K63" s="391">
        <v>8.5817557125464905E-3</v>
      </c>
      <c r="L63" s="391">
        <v>5.3615288064762789E-3</v>
      </c>
      <c r="M63" s="391">
        <v>3.06377126816193E-4</v>
      </c>
      <c r="N63" s="391">
        <v>3.6362365027570509E-2</v>
      </c>
      <c r="O63" s="391">
        <v>2.7113850310068355E-2</v>
      </c>
      <c r="P63" s="391">
        <v>1.5162184068347573E-2</v>
      </c>
      <c r="Q63" s="391">
        <v>-6.6300435396460244E-5</v>
      </c>
      <c r="R63" s="391">
        <v>-1.7684049474182117E-2</v>
      </c>
      <c r="S63" s="391">
        <v>-3.6839533953947734E-2</v>
      </c>
      <c r="T63" s="391">
        <v>-5.7654303714036514E-2</v>
      </c>
      <c r="U63" s="391">
        <v>-7.861255814939766E-2</v>
      </c>
      <c r="V63" s="391">
        <v>-0.10012628096771284</v>
      </c>
      <c r="W63" s="391">
        <v>-0.12306780286749258</v>
      </c>
      <c r="X63" s="391">
        <v>-0.14372219066654307</v>
      </c>
      <c r="Y63" s="391">
        <v>-0.16745148269279783</v>
      </c>
      <c r="Z63" s="391">
        <v>-0.19117111173849299</v>
      </c>
      <c r="AA63" s="391">
        <v>-0.21363911408698075</v>
      </c>
      <c r="AB63" s="391">
        <v>-0.23637914420410264</v>
      </c>
      <c r="AC63" s="391">
        <v>-0.25815730073048343</v>
      </c>
      <c r="AD63" s="391">
        <v>-0.27605765732573367</v>
      </c>
      <c r="AE63" s="391">
        <v>-0.29339655757437716</v>
      </c>
      <c r="AF63" s="391">
        <v>-0.31002925224185135</v>
      </c>
      <c r="AG63" s="391">
        <v>-0.32422092416538006</v>
      </c>
      <c r="AH63" s="391">
        <v>-0.33748567909491395</v>
      </c>
      <c r="AJ63" s="392"/>
    </row>
    <row r="64" spans="2:36" x14ac:dyDescent="0.2">
      <c r="B64" s="10" t="s">
        <v>1400</v>
      </c>
      <c r="C64" s="353" t="s">
        <v>1297</v>
      </c>
      <c r="D64" s="391">
        <v>-5.5230969441318902E-4</v>
      </c>
      <c r="E64" s="391">
        <v>-7.9538636602966093E-4</v>
      </c>
      <c r="F64" s="391">
        <v>-1.535440629950223E-2</v>
      </c>
      <c r="G64" s="391">
        <v>-2.9537782070102062E-2</v>
      </c>
      <c r="H64" s="391">
        <v>-4.2916284233076696E-2</v>
      </c>
      <c r="I64" s="391">
        <v>-5.5490872871926541E-2</v>
      </c>
      <c r="J64" s="391">
        <v>-6.6960367353264619E-2</v>
      </c>
      <c r="K64" s="391">
        <v>-7.5149693205697338E-2</v>
      </c>
      <c r="L64" s="391">
        <v>-8.1356057751301281E-2</v>
      </c>
      <c r="M64" s="391">
        <v>-8.5972043870053277E-2</v>
      </c>
      <c r="N64" s="391">
        <v>-9.0080186327421291E-2</v>
      </c>
      <c r="O64" s="391">
        <v>-0.15665054626978878</v>
      </c>
      <c r="P64" s="391">
        <v>-0.21630217347665653</v>
      </c>
      <c r="Q64" s="391">
        <v>-0.26196284453046115</v>
      </c>
      <c r="R64" s="391">
        <v>-0.29508260797159513</v>
      </c>
      <c r="S64" s="391">
        <v>-0.3161575658358502</v>
      </c>
      <c r="T64" s="391">
        <v>-0.3263342908132138</v>
      </c>
      <c r="U64" s="391">
        <v>-0.32920868688471383</v>
      </c>
      <c r="V64" s="391">
        <v>-0.33130015176165395</v>
      </c>
      <c r="W64" s="391">
        <v>-0.34293686635576059</v>
      </c>
      <c r="X64" s="391">
        <v>-0.35055250192359938</v>
      </c>
      <c r="Y64" s="391">
        <v>-0.58674216060706808</v>
      </c>
      <c r="Z64" s="391">
        <v>-0.79506180875087484</v>
      </c>
      <c r="AA64" s="391">
        <v>-0.9149077543341112</v>
      </c>
      <c r="AB64" s="391">
        <v>-0.96235927895247142</v>
      </c>
      <c r="AC64" s="391">
        <v>-0.95215059113099521</v>
      </c>
      <c r="AD64" s="391">
        <v>-0.90092990083115032</v>
      </c>
      <c r="AE64" s="391">
        <v>-0.82989632228659005</v>
      </c>
      <c r="AF64" s="391">
        <v>-0.74311681059071577</v>
      </c>
      <c r="AG64" s="391">
        <v>-1.0622619573609819</v>
      </c>
      <c r="AH64" s="391">
        <v>-0.93558240348920962</v>
      </c>
      <c r="AJ64" s="392"/>
    </row>
    <row r="65" spans="2:36" x14ac:dyDescent="0.2">
      <c r="B65" s="10" t="s">
        <v>1400</v>
      </c>
      <c r="C65" s="353" t="s">
        <v>1331</v>
      </c>
      <c r="D65" s="391">
        <v>0</v>
      </c>
      <c r="E65" s="391">
        <v>0</v>
      </c>
      <c r="F65" s="391">
        <v>0</v>
      </c>
      <c r="G65" s="391">
        <v>0</v>
      </c>
      <c r="H65" s="391">
        <v>0</v>
      </c>
      <c r="I65" s="391">
        <v>0</v>
      </c>
      <c r="J65" s="391">
        <v>0</v>
      </c>
      <c r="K65" s="391">
        <v>0</v>
      </c>
      <c r="L65" s="391">
        <v>0</v>
      </c>
      <c r="M65" s="391">
        <v>0</v>
      </c>
      <c r="N65" s="391">
        <v>0</v>
      </c>
      <c r="O65" s="391">
        <v>-3.3390166992810113E-3</v>
      </c>
      <c r="P65" s="391">
        <v>-5.7121058623411328E-3</v>
      </c>
      <c r="Q65" s="391">
        <v>-9.6894712053114656E-3</v>
      </c>
      <c r="R65" s="391">
        <v>-1.6354517695911397E-2</v>
      </c>
      <c r="S65" s="391">
        <v>-2.7101269270276566E-2</v>
      </c>
      <c r="T65" s="391">
        <v>-4.4471406955318642E-2</v>
      </c>
      <c r="U65" s="391">
        <v>-7.2561765205947468E-2</v>
      </c>
      <c r="V65" s="391">
        <v>-0.117920963428637</v>
      </c>
      <c r="W65" s="391">
        <v>-0.18728882149810763</v>
      </c>
      <c r="X65" s="391">
        <v>-0.28835762573581869</v>
      </c>
      <c r="Y65" s="391">
        <v>-0.46512991010828159</v>
      </c>
      <c r="Z65" s="391">
        <v>-0.72987015081425843</v>
      </c>
      <c r="AA65" s="391">
        <v>-1.1342233696853337</v>
      </c>
      <c r="AB65" s="391">
        <v>-1.7090568763835225</v>
      </c>
      <c r="AC65" s="391">
        <v>-2.3705438941701531</v>
      </c>
      <c r="AD65" s="391">
        <v>-3.2502483550948593</v>
      </c>
      <c r="AE65" s="391">
        <v>-4.1330793558312431</v>
      </c>
      <c r="AF65" s="391">
        <v>-4.675075714371669</v>
      </c>
      <c r="AG65" s="391">
        <v>-4.9810530387506677</v>
      </c>
      <c r="AH65" s="391">
        <v>-5.2904051599142656</v>
      </c>
      <c r="AJ65" s="392"/>
    </row>
    <row r="66" spans="2:36" x14ac:dyDescent="0.2">
      <c r="B66" s="10" t="s">
        <v>1400</v>
      </c>
      <c r="C66" s="353" t="s">
        <v>1294</v>
      </c>
      <c r="D66" s="391">
        <v>-2.3007273059119902E-2</v>
      </c>
      <c r="E66" s="391">
        <v>-4.9247663845967619E-2</v>
      </c>
      <c r="F66" s="391">
        <v>-0.13563620283737982</v>
      </c>
      <c r="G66" s="391">
        <v>-0.22624311248877341</v>
      </c>
      <c r="H66" s="391">
        <v>-0.2559671283799132</v>
      </c>
      <c r="I66" s="391">
        <v>-0.4673002588547206</v>
      </c>
      <c r="J66" s="391">
        <v>-0.49454569589827851</v>
      </c>
      <c r="K66" s="391">
        <v>-0.59537604028510915</v>
      </c>
      <c r="L66" s="391">
        <v>-0.69002998651774605</v>
      </c>
      <c r="M66" s="391">
        <v>-0.78061710284468344</v>
      </c>
      <c r="N66" s="391">
        <v>-1.0536272526088046</v>
      </c>
      <c r="O66" s="391">
        <v>-1.1412442736000958</v>
      </c>
      <c r="P66" s="391">
        <v>-1.1687923196846473</v>
      </c>
      <c r="Q66" s="391">
        <v>-1.2564291340003941</v>
      </c>
      <c r="R66" s="391">
        <v>-1.3441055349650541</v>
      </c>
      <c r="S66" s="391">
        <v>-1.5564958133610012</v>
      </c>
      <c r="T66" s="391">
        <v>-1.6343936878446526</v>
      </c>
      <c r="U66" s="391">
        <v>-1.7122717690038465</v>
      </c>
      <c r="V66" s="391">
        <v>-1.7268081708796608</v>
      </c>
      <c r="W66" s="391">
        <v>-1.8047060453633117</v>
      </c>
      <c r="X66" s="391">
        <v>-2.0033301406703763</v>
      </c>
      <c r="Y66" s="391">
        <v>-2.0178269558972786</v>
      </c>
      <c r="Z66" s="391">
        <v>-2.0924719193287453</v>
      </c>
      <c r="AA66" s="391">
        <v>-2.1703895871368517</v>
      </c>
      <c r="AB66" s="391">
        <v>-2.2475329227403567</v>
      </c>
      <c r="AC66" s="391">
        <v>-2.4468917636031109</v>
      </c>
      <c r="AD66" s="391">
        <v>-2.4614083721544699</v>
      </c>
      <c r="AE66" s="391">
        <v>-2.4751704418256817</v>
      </c>
      <c r="AF66" s="391">
        <v>-2.5530683163093322</v>
      </c>
      <c r="AG66" s="391">
        <v>-2.5668303859805448</v>
      </c>
      <c r="AH66" s="391">
        <v>-2.7662090201677558</v>
      </c>
      <c r="AJ66" s="392"/>
    </row>
    <row r="67" spans="2:36" x14ac:dyDescent="0.2">
      <c r="B67" s="10" t="s">
        <v>1400</v>
      </c>
      <c r="C67" s="353" t="s">
        <v>1319</v>
      </c>
      <c r="D67" s="391">
        <v>4.4641623730967694E-11</v>
      </c>
      <c r="E67" s="391">
        <v>-0.3834569471925322</v>
      </c>
      <c r="F67" s="391">
        <v>-0.40713449970281879</v>
      </c>
      <c r="G67" s="391">
        <v>-0.43331583071197244</v>
      </c>
      <c r="H67" s="391">
        <v>-0.79649817527233324</v>
      </c>
      <c r="I67" s="391">
        <v>-1.1207517558459577</v>
      </c>
      <c r="J67" s="391">
        <v>-1.4235214540115955</v>
      </c>
      <c r="K67" s="391">
        <v>-1.76038041482132</v>
      </c>
      <c r="L67" s="391">
        <v>-2.0240721823431125</v>
      </c>
      <c r="M67" s="391">
        <v>-2.4564636458757088</v>
      </c>
      <c r="N67" s="391">
        <v>-2.7044705657482524</v>
      </c>
      <c r="O67" s="391">
        <v>-2.6457729520609377</v>
      </c>
      <c r="P67" s="391">
        <v>-2.5755845499228442</v>
      </c>
      <c r="Q67" s="391">
        <v>-2.5087657137617665</v>
      </c>
      <c r="R67" s="391">
        <v>-2.4413321182700978</v>
      </c>
      <c r="S67" s="391">
        <v>-2.3742677013335562</v>
      </c>
      <c r="T67" s="391">
        <v>-2.3131793546816484</v>
      </c>
      <c r="U67" s="391">
        <v>-2.2476723605675355</v>
      </c>
      <c r="V67" s="391">
        <v>-2.1831168395111709</v>
      </c>
      <c r="W67" s="391">
        <v>-2.1184565541223881</v>
      </c>
      <c r="X67" s="391">
        <v>-2.0555828504080811</v>
      </c>
      <c r="Y67" s="391">
        <v>-1.9898444456907916</v>
      </c>
      <c r="Z67" s="391">
        <v>-1.934707959823732</v>
      </c>
      <c r="AA67" s="391">
        <v>-1.8925104075652222</v>
      </c>
      <c r="AB67" s="391">
        <v>-1.851012258350516</v>
      </c>
      <c r="AC67" s="391">
        <v>-1.80329189363305</v>
      </c>
      <c r="AD67" s="391">
        <v>-1.7679241421438485</v>
      </c>
      <c r="AE67" s="391">
        <v>-1.7600822780309056</v>
      </c>
      <c r="AF67" s="391">
        <v>-1.7520463833836555</v>
      </c>
      <c r="AG67" s="391">
        <v>-1.7454981670541825</v>
      </c>
      <c r="AH67" s="391">
        <v>-1.7404725745566445</v>
      </c>
      <c r="AJ67" s="392"/>
    </row>
    <row r="68" spans="2:36" x14ac:dyDescent="0.2">
      <c r="B68" s="10" t="s">
        <v>1400</v>
      </c>
      <c r="C68" s="353" t="s">
        <v>1279</v>
      </c>
      <c r="D68" s="393">
        <v>0.11606362552237738</v>
      </c>
      <c r="E68" s="393">
        <v>0.36048774150482465</v>
      </c>
      <c r="F68" s="393">
        <v>0.6732593571675789</v>
      </c>
      <c r="G68" s="393">
        <v>1.0843564469657696</v>
      </c>
      <c r="H68" s="393">
        <v>1.7940516382388063</v>
      </c>
      <c r="I68" s="393">
        <v>2.5518826037637745</v>
      </c>
      <c r="J68" s="393">
        <v>3.3166341247150051</v>
      </c>
      <c r="K68" s="393">
        <v>4.9812005422528083</v>
      </c>
      <c r="L68" s="393">
        <v>6.6610642701060057</v>
      </c>
      <c r="M68" s="393">
        <v>7.7170303019568163</v>
      </c>
      <c r="N68" s="393">
        <v>8.8812620599175727</v>
      </c>
      <c r="O68" s="393">
        <v>9.9873462729414939</v>
      </c>
      <c r="P68" s="393">
        <v>11.154081589236457</v>
      </c>
      <c r="Q68" s="393">
        <v>12.351030641669086</v>
      </c>
      <c r="R68" s="393">
        <v>13.578398393497666</v>
      </c>
      <c r="S68" s="393">
        <v>14.978060463547706</v>
      </c>
      <c r="T68" s="393">
        <v>16.594945568923055</v>
      </c>
      <c r="U68" s="393">
        <v>18.259614091831619</v>
      </c>
      <c r="V68" s="393">
        <v>19.830668584404258</v>
      </c>
      <c r="W68" s="393">
        <v>21.409930537879628</v>
      </c>
      <c r="X68" s="393">
        <v>23.114608552541082</v>
      </c>
      <c r="Y68" s="393">
        <v>24.416079856542293</v>
      </c>
      <c r="Z68" s="393">
        <v>25.639268232719566</v>
      </c>
      <c r="AA68" s="393">
        <v>26.837461914960244</v>
      </c>
      <c r="AB68" s="393">
        <v>28.002962435542635</v>
      </c>
      <c r="AC68" s="393">
        <v>29.198931295998708</v>
      </c>
      <c r="AD68" s="393">
        <v>30.058973651184221</v>
      </c>
      <c r="AE68" s="393">
        <v>30.866482117907989</v>
      </c>
      <c r="AF68" s="393">
        <v>31.806174210996662</v>
      </c>
      <c r="AG68" s="393">
        <v>32.513753403390261</v>
      </c>
      <c r="AH68" s="393">
        <v>33.355240438177461</v>
      </c>
      <c r="AJ68" s="392"/>
    </row>
    <row r="69" spans="2:36" x14ac:dyDescent="0.2">
      <c r="B69" s="10" t="s">
        <v>1400</v>
      </c>
      <c r="C69" s="353" t="s">
        <v>1399</v>
      </c>
      <c r="D69" s="393">
        <v>4.1761749582148984E-3</v>
      </c>
      <c r="E69" s="393">
        <v>0.4343139752119804</v>
      </c>
      <c r="F69" s="393">
        <v>1.0814856577111349</v>
      </c>
      <c r="G69" s="393">
        <v>1.7416469786315358</v>
      </c>
      <c r="H69" s="393">
        <v>2.4139903334461659</v>
      </c>
      <c r="I69" s="393">
        <v>3.0973977171594078</v>
      </c>
      <c r="J69" s="393">
        <v>3.8949038498972652</v>
      </c>
      <c r="K69" s="393">
        <v>4.7388995645354788</v>
      </c>
      <c r="L69" s="393">
        <v>5.5728615313449907</v>
      </c>
      <c r="M69" s="393">
        <v>6.3681790112665313</v>
      </c>
      <c r="N69" s="393">
        <v>7.169250584376047</v>
      </c>
      <c r="O69" s="393">
        <v>8.0683370028840642</v>
      </c>
      <c r="P69" s="393">
        <v>8.9725156180683197</v>
      </c>
      <c r="Q69" s="393">
        <v>9.8815655010639194</v>
      </c>
      <c r="R69" s="393">
        <v>10.795199724052246</v>
      </c>
      <c r="S69" s="393">
        <v>11.713078230287891</v>
      </c>
      <c r="T69" s="393">
        <v>12.49182143394664</v>
      </c>
      <c r="U69" s="393">
        <v>13.270020713566034</v>
      </c>
      <c r="V69" s="393">
        <v>14.047258907594559</v>
      </c>
      <c r="W69" s="393">
        <v>14.82315926310115</v>
      </c>
      <c r="X69" s="393">
        <v>15.597402887696687</v>
      </c>
      <c r="Y69" s="393">
        <v>16.133724547627864</v>
      </c>
      <c r="Z69" s="393">
        <v>16.667958785023913</v>
      </c>
      <c r="AA69" s="393">
        <v>17.199994126334293</v>
      </c>
      <c r="AB69" s="393">
        <v>17.72978213478962</v>
      </c>
      <c r="AC69" s="393">
        <v>18.257331196529755</v>
      </c>
      <c r="AD69" s="393">
        <v>18.665906414078705</v>
      </c>
      <c r="AE69" s="393">
        <v>19.072409820083902</v>
      </c>
      <c r="AF69" s="393">
        <v>19.476990795821351</v>
      </c>
      <c r="AG69" s="393">
        <v>19.87983463190853</v>
      </c>
      <c r="AH69" s="393">
        <v>20.281153639699554</v>
      </c>
      <c r="AJ69" s="392"/>
    </row>
    <row r="70" spans="2:36" x14ac:dyDescent="0.2">
      <c r="B70" s="10" t="s">
        <v>1400</v>
      </c>
      <c r="C70" s="353" t="s">
        <v>820</v>
      </c>
      <c r="D70" s="393">
        <v>5.3815991192899912E-2</v>
      </c>
      <c r="E70" s="393">
        <v>0.29898709512364902</v>
      </c>
      <c r="F70" s="393">
        <v>1.1341266021674681</v>
      </c>
      <c r="G70" s="393">
        <v>1.9759632191145524</v>
      </c>
      <c r="H70" s="393">
        <v>2.7327511124621315</v>
      </c>
      <c r="I70" s="393">
        <v>3.2949032475629192</v>
      </c>
      <c r="J70" s="393">
        <v>3.670364780344737</v>
      </c>
      <c r="K70" s="393">
        <v>2.142123944139561</v>
      </c>
      <c r="L70" s="393">
        <v>1.5329702516024097</v>
      </c>
      <c r="M70" s="393">
        <v>2.698980494201904</v>
      </c>
      <c r="N70" s="393">
        <v>3.909331863095141</v>
      </c>
      <c r="O70" s="393">
        <v>5.2270562949126571</v>
      </c>
      <c r="P70" s="393">
        <v>6.616686000273166</v>
      </c>
      <c r="Q70" s="393">
        <v>7.7230654259521518</v>
      </c>
      <c r="R70" s="393">
        <v>8.7836607597965202</v>
      </c>
      <c r="S70" s="393">
        <v>9.6677256563638601</v>
      </c>
      <c r="T70" s="393">
        <v>9.9544767256898119</v>
      </c>
      <c r="U70" s="393">
        <v>10.112016100901172</v>
      </c>
      <c r="V70" s="393">
        <v>10.216124461230871</v>
      </c>
      <c r="W70" s="393">
        <v>10.090796720723702</v>
      </c>
      <c r="X70" s="393">
        <v>10.074543120863654</v>
      </c>
      <c r="Y70" s="393">
        <v>10.167042560292984</v>
      </c>
      <c r="Z70" s="393">
        <v>13.638139112787112</v>
      </c>
      <c r="AA70" s="393">
        <v>16.129735808514553</v>
      </c>
      <c r="AB70" s="393">
        <v>14.971374143948697</v>
      </c>
      <c r="AC70" s="393">
        <v>13.810059989287698</v>
      </c>
      <c r="AD70" s="393">
        <v>12.757436939277053</v>
      </c>
      <c r="AE70" s="393">
        <v>11.68547016040543</v>
      </c>
      <c r="AF70" s="393">
        <v>11.279701903675122</v>
      </c>
      <c r="AG70" s="393">
        <v>10.617270795426393</v>
      </c>
      <c r="AH70" s="393">
        <v>10.571847632960271</v>
      </c>
      <c r="AJ70" s="392"/>
    </row>
    <row r="72" spans="2:36" x14ac:dyDescent="0.2">
      <c r="B72" s="8" t="s">
        <v>797</v>
      </c>
      <c r="C72" s="8" t="s">
        <v>1397</v>
      </c>
      <c r="D72" s="8">
        <v>2020</v>
      </c>
      <c r="E72" s="8">
        <v>2021</v>
      </c>
      <c r="F72" s="8">
        <v>2022</v>
      </c>
      <c r="G72" s="8">
        <v>2023</v>
      </c>
      <c r="H72" s="8">
        <v>2024</v>
      </c>
      <c r="I72" s="8">
        <v>2025</v>
      </c>
      <c r="J72" s="8">
        <v>2026</v>
      </c>
      <c r="K72" s="8">
        <v>2027</v>
      </c>
      <c r="L72" s="8">
        <v>2028</v>
      </c>
      <c r="M72" s="8">
        <v>2029</v>
      </c>
      <c r="N72" s="8">
        <v>2030</v>
      </c>
      <c r="O72" s="8">
        <v>2031</v>
      </c>
      <c r="P72" s="8">
        <v>2032</v>
      </c>
      <c r="Q72" s="8">
        <v>2033</v>
      </c>
      <c r="R72" s="8">
        <v>2034</v>
      </c>
      <c r="S72" s="8">
        <v>2035</v>
      </c>
      <c r="T72" s="8">
        <v>2036</v>
      </c>
      <c r="U72" s="8">
        <v>2037</v>
      </c>
      <c r="V72" s="8">
        <v>2038</v>
      </c>
      <c r="W72" s="8">
        <v>2039</v>
      </c>
      <c r="X72" s="8">
        <v>2040</v>
      </c>
      <c r="Y72" s="8">
        <v>2041</v>
      </c>
      <c r="Z72" s="8">
        <v>2042</v>
      </c>
      <c r="AA72" s="8">
        <v>2043</v>
      </c>
      <c r="AB72" s="8">
        <v>2044</v>
      </c>
      <c r="AC72" s="8">
        <v>2045</v>
      </c>
      <c r="AD72" s="8">
        <v>2046</v>
      </c>
      <c r="AE72" s="8">
        <v>2047</v>
      </c>
      <c r="AF72" s="8">
        <v>2048</v>
      </c>
      <c r="AG72" s="8">
        <v>2049</v>
      </c>
      <c r="AH72" s="8">
        <v>2050</v>
      </c>
      <c r="AJ72" s="123"/>
    </row>
    <row r="73" spans="2:36" x14ac:dyDescent="0.2">
      <c r="B73" s="10" t="s">
        <v>1401</v>
      </c>
      <c r="C73" s="353" t="s">
        <v>1313</v>
      </c>
      <c r="D73" s="391">
        <v>4.7564078115036601E-4</v>
      </c>
      <c r="E73" s="391">
        <v>7.3586871408302112E-3</v>
      </c>
      <c r="F73" s="391">
        <v>1.6627472750861516E-2</v>
      </c>
      <c r="G73" s="391">
        <v>3.1283159793746629E-2</v>
      </c>
      <c r="H73" s="391">
        <v>4.8592344920766584E-2</v>
      </c>
      <c r="I73" s="391">
        <v>6.8962818086523825E-2</v>
      </c>
      <c r="J73" s="391">
        <v>9.4929426968995312E-2</v>
      </c>
      <c r="K73" s="391">
        <v>0.11567079309472139</v>
      </c>
      <c r="L73" s="391">
        <v>0.14247673965365815</v>
      </c>
      <c r="M73" s="391">
        <v>0.17195142263297591</v>
      </c>
      <c r="N73" s="391">
        <v>0.20376431945622842</v>
      </c>
      <c r="O73" s="391">
        <v>0.2145481572322141</v>
      </c>
      <c r="P73" s="391">
        <v>0.22567712359828795</v>
      </c>
      <c r="Q73" s="391">
        <v>0.23473171609875787</v>
      </c>
      <c r="R73" s="391">
        <v>0.24282976619025232</v>
      </c>
      <c r="S73" s="391">
        <v>0.25028248108646323</v>
      </c>
      <c r="T73" s="391">
        <v>0.2566488126861608</v>
      </c>
      <c r="U73" s="391">
        <v>0.26472779258596835</v>
      </c>
      <c r="V73" s="391">
        <v>0.27183316447892336</v>
      </c>
      <c r="W73" s="391">
        <v>0.27480690091982618</v>
      </c>
      <c r="X73" s="391">
        <v>0.28356963251166589</v>
      </c>
      <c r="Y73" s="391">
        <v>0.2891870910427341</v>
      </c>
      <c r="Z73" s="391">
        <v>0.2926549461417336</v>
      </c>
      <c r="AA73" s="391">
        <v>0.29796352985240881</v>
      </c>
      <c r="AB73" s="391">
        <v>0.29813511374776391</v>
      </c>
      <c r="AC73" s="391">
        <v>0.2976895408393021</v>
      </c>
      <c r="AD73" s="391">
        <v>0.30232176697036706</v>
      </c>
      <c r="AE73" s="391">
        <v>0.30360844423844324</v>
      </c>
      <c r="AF73" s="391">
        <v>0.30133356893323371</v>
      </c>
      <c r="AG73" s="391">
        <v>0.3012703249153581</v>
      </c>
      <c r="AH73" s="391">
        <v>0.29809503052902198</v>
      </c>
      <c r="AJ73" s="392"/>
    </row>
    <row r="74" spans="2:36" x14ac:dyDescent="0.2">
      <c r="B74" s="10" t="s">
        <v>1401</v>
      </c>
      <c r="C74" s="353" t="s">
        <v>1307</v>
      </c>
      <c r="D74" s="391">
        <v>-5.4477478024761439E-4</v>
      </c>
      <c r="E74" s="391">
        <v>3.0296345066190167E-2</v>
      </c>
      <c r="F74" s="391">
        <v>9.757029771130421E-2</v>
      </c>
      <c r="G74" s="391">
        <v>0.16576930959000835</v>
      </c>
      <c r="H74" s="391">
        <v>0.23089357986112535</v>
      </c>
      <c r="I74" s="391">
        <v>0.32429902201769378</v>
      </c>
      <c r="J74" s="391">
        <v>0.4371521831522176</v>
      </c>
      <c r="K74" s="391">
        <v>0.65884533181026006</v>
      </c>
      <c r="L74" s="391">
        <v>0.88187392021002475</v>
      </c>
      <c r="M74" s="391">
        <v>1.0447357057649351</v>
      </c>
      <c r="N74" s="391">
        <v>1.2082654028595292</v>
      </c>
      <c r="O74" s="391">
        <v>1.3672656445207014</v>
      </c>
      <c r="P74" s="391">
        <v>1.5351064894181081</v>
      </c>
      <c r="Q74" s="391">
        <v>1.7297297560709022</v>
      </c>
      <c r="R74" s="391">
        <v>1.9250143889145246</v>
      </c>
      <c r="S74" s="391">
        <v>2.0546710175650267</v>
      </c>
      <c r="T74" s="391">
        <v>2.2024019774249477</v>
      </c>
      <c r="U74" s="391">
        <v>2.3200475475006996</v>
      </c>
      <c r="V74" s="391">
        <v>2.4518261123026193</v>
      </c>
      <c r="W74" s="391">
        <v>2.5596294432825188</v>
      </c>
      <c r="X74" s="391">
        <v>2.6568473011233764</v>
      </c>
      <c r="Y74" s="391">
        <v>2.7658903509658117</v>
      </c>
      <c r="Z74" s="391">
        <v>2.858246670663557</v>
      </c>
      <c r="AA74" s="391">
        <v>2.9290601243878305</v>
      </c>
      <c r="AB74" s="391">
        <v>2.9873422197436885</v>
      </c>
      <c r="AC74" s="391">
        <v>3.0473278306805089</v>
      </c>
      <c r="AD74" s="391">
        <v>3.0819812627696357</v>
      </c>
      <c r="AE74" s="391">
        <v>3.118204645424997</v>
      </c>
      <c r="AF74" s="391">
        <v>3.1748698933049764</v>
      </c>
      <c r="AG74" s="391">
        <v>3.2137767817019403</v>
      </c>
      <c r="AH74" s="391">
        <v>3.2615995604689449</v>
      </c>
      <c r="AJ74" s="392"/>
    </row>
    <row r="75" spans="2:36" x14ac:dyDescent="0.2">
      <c r="B75" s="10" t="s">
        <v>1401</v>
      </c>
      <c r="C75" s="353" t="s">
        <v>1310</v>
      </c>
      <c r="D75" s="391">
        <v>-7.985540660414614E-2</v>
      </c>
      <c r="E75" s="391">
        <v>-1.3294838083055538E-2</v>
      </c>
      <c r="F75" s="391">
        <v>0.35168531467088826</v>
      </c>
      <c r="G75" s="391">
        <v>0.69415103644046283</v>
      </c>
      <c r="H75" s="391">
        <v>1.042885580467523</v>
      </c>
      <c r="I75" s="391">
        <v>1.4229953664121666</v>
      </c>
      <c r="J75" s="391">
        <v>1.8705229541593411</v>
      </c>
      <c r="K75" s="391">
        <v>3.1640353946893178</v>
      </c>
      <c r="L75" s="391">
        <v>4.4188042106930965</v>
      </c>
      <c r="M75" s="391">
        <v>4.937953873480545</v>
      </c>
      <c r="N75" s="391">
        <v>5.5479864408906003</v>
      </c>
      <c r="O75" s="391">
        <v>6.3963251918592761</v>
      </c>
      <c r="P75" s="391">
        <v>7.322668161881829</v>
      </c>
      <c r="Q75" s="391">
        <v>8.1945115625681257</v>
      </c>
      <c r="R75" s="391">
        <v>9.0982761522467541</v>
      </c>
      <c r="S75" s="391">
        <v>9.9574360868642273</v>
      </c>
      <c r="T75" s="391">
        <v>10.648749713506932</v>
      </c>
      <c r="U75" s="391">
        <v>11.377064932336783</v>
      </c>
      <c r="V75" s="391">
        <v>12.120488322824702</v>
      </c>
      <c r="W75" s="391">
        <v>12.713417742642502</v>
      </c>
      <c r="X75" s="391">
        <v>13.39256706380864</v>
      </c>
      <c r="Y75" s="391">
        <v>14.259329346069119</v>
      </c>
      <c r="Z75" s="391">
        <v>15.008038370087942</v>
      </c>
      <c r="AA75" s="391">
        <v>15.699039069216687</v>
      </c>
      <c r="AB75" s="391">
        <v>16.248138791364561</v>
      </c>
      <c r="AC75" s="391">
        <v>16.615537942661106</v>
      </c>
      <c r="AD75" s="391">
        <v>17.152098688701173</v>
      </c>
      <c r="AE75" s="391">
        <v>17.508208498727878</v>
      </c>
      <c r="AF75" s="391">
        <v>17.778321973624454</v>
      </c>
      <c r="AG75" s="391">
        <v>17.967447839443945</v>
      </c>
      <c r="AH75" s="391">
        <v>18.12086621967293</v>
      </c>
      <c r="AJ75" s="392"/>
    </row>
    <row r="76" spans="2:36" x14ac:dyDescent="0.2">
      <c r="B76" s="10" t="s">
        <v>1401</v>
      </c>
      <c r="C76" s="353" t="s">
        <v>1318</v>
      </c>
      <c r="D76" s="391">
        <v>-4.6800486216394432E-2</v>
      </c>
      <c r="E76" s="391">
        <v>-0.12420600280081473</v>
      </c>
      <c r="F76" s="391">
        <v>-0.24018044512789061</v>
      </c>
      <c r="G76" s="391">
        <v>-0.4797274327899288</v>
      </c>
      <c r="H76" s="391">
        <v>-0.8482189767546906</v>
      </c>
      <c r="I76" s="391">
        <v>-1.3738038292616181</v>
      </c>
      <c r="J76" s="391">
        <v>-2.0846194307763142</v>
      </c>
      <c r="K76" s="391">
        <v>-3.9416321126170395</v>
      </c>
      <c r="L76" s="391">
        <v>-5.8562126406775192</v>
      </c>
      <c r="M76" s="391">
        <v>-6.8773045109577673</v>
      </c>
      <c r="N76" s="391">
        <v>-8.0456594838338695</v>
      </c>
      <c r="O76" s="391">
        <v>-9.2854402345777842</v>
      </c>
      <c r="P76" s="391">
        <v>-10.602295482515544</v>
      </c>
      <c r="Q76" s="391">
        <v>-11.999270330949429</v>
      </c>
      <c r="R76" s="391">
        <v>-13.498906065325659</v>
      </c>
      <c r="S76" s="391">
        <v>-15.114737723995717</v>
      </c>
      <c r="T76" s="391">
        <v>-16.821912274164209</v>
      </c>
      <c r="U76" s="391">
        <v>-18.646215781468154</v>
      </c>
      <c r="V76" s="391">
        <v>-20.518572991597598</v>
      </c>
      <c r="W76" s="391">
        <v>-22.382049051737681</v>
      </c>
      <c r="X76" s="391">
        <v>-24.250563281575268</v>
      </c>
      <c r="Y76" s="391">
        <v>-26.050042605580568</v>
      </c>
      <c r="Z76" s="391">
        <v>-26.752275075075904</v>
      </c>
      <c r="AA76" s="391">
        <v>-27.449574825910268</v>
      </c>
      <c r="AB76" s="391">
        <v>-29.052449617757418</v>
      </c>
      <c r="AC76" s="391">
        <v>-30.496193938860948</v>
      </c>
      <c r="AD76" s="391">
        <v>-31.847374257692159</v>
      </c>
      <c r="AE76" s="391">
        <v>-33.106151334444412</v>
      </c>
      <c r="AF76" s="391">
        <v>-34.223255102831033</v>
      </c>
      <c r="AG76" s="391">
        <v>-35.190890001253713</v>
      </c>
      <c r="AH76" s="391">
        <v>-35.980628255367584</v>
      </c>
      <c r="AJ76" s="392"/>
    </row>
    <row r="77" spans="2:36" x14ac:dyDescent="0.2">
      <c r="B77" s="10" t="s">
        <v>1401</v>
      </c>
      <c r="C77" s="353" t="s">
        <v>1288</v>
      </c>
      <c r="D77" s="391">
        <v>-6.6236440924072326E-3</v>
      </c>
      <c r="E77" s="391">
        <v>-3.5381823040715688E-2</v>
      </c>
      <c r="F77" s="391">
        <v>-0.10767174869717167</v>
      </c>
      <c r="G77" s="391">
        <v>-0.20853649393566087</v>
      </c>
      <c r="H77" s="391">
        <v>-0.34187567413604825</v>
      </c>
      <c r="I77" s="391">
        <v>-0.50150258258565827</v>
      </c>
      <c r="J77" s="391">
        <v>-1.8918714896962499</v>
      </c>
      <c r="K77" s="391">
        <v>-4.6829354195547666</v>
      </c>
      <c r="L77" s="391">
        <v>-6.5652872339682915</v>
      </c>
      <c r="M77" s="391">
        <v>-5.9168496429337551</v>
      </c>
      <c r="N77" s="391">
        <v>-5.3398779588355794</v>
      </c>
      <c r="O77" s="391">
        <v>-4.8480098348479075</v>
      </c>
      <c r="P77" s="391">
        <v>-4.4384415694067485</v>
      </c>
      <c r="Q77" s="391">
        <v>-4.0863691741265242</v>
      </c>
      <c r="R77" s="391">
        <v>-3.7804888660972296</v>
      </c>
      <c r="S77" s="391">
        <v>-3.5231691257911919</v>
      </c>
      <c r="T77" s="391">
        <v>-3.2376109229542962</v>
      </c>
      <c r="U77" s="391">
        <v>-3.0365236124191881</v>
      </c>
      <c r="V77" s="391">
        <v>-2.8323992082276135</v>
      </c>
      <c r="W77" s="391">
        <v>-2.6218090622370198</v>
      </c>
      <c r="X77" s="391">
        <v>-2.4001859692148386</v>
      </c>
      <c r="Y77" s="391">
        <v>-2.3291098504132322</v>
      </c>
      <c r="Z77" s="391">
        <v>0.3390334203136689</v>
      </c>
      <c r="AA77" s="391">
        <v>2.1176068140799202</v>
      </c>
      <c r="AB77" s="391">
        <v>1.4022053308278899</v>
      </c>
      <c r="AC77" s="391">
        <v>0.79168431259270022</v>
      </c>
      <c r="AD77" s="391">
        <v>0.28419034712560887</v>
      </c>
      <c r="AE77" s="391">
        <v>-0.12284383002074861</v>
      </c>
      <c r="AF77" s="391">
        <v>-0.45810919771695779</v>
      </c>
      <c r="AG77" s="391">
        <v>-0.75302917757837662</v>
      </c>
      <c r="AH77" s="391">
        <v>-0.99107274017217151</v>
      </c>
      <c r="AJ77" s="392"/>
    </row>
    <row r="78" spans="2:36" x14ac:dyDescent="0.2">
      <c r="B78" s="10" t="s">
        <v>1401</v>
      </c>
      <c r="C78" s="353" t="s">
        <v>813</v>
      </c>
      <c r="D78" s="391">
        <v>1.1632605768866711E-2</v>
      </c>
      <c r="E78" s="391">
        <v>-4.0366120350903145E-3</v>
      </c>
      <c r="F78" s="391">
        <v>-1.9705829839043787E-2</v>
      </c>
      <c r="G78" s="391">
        <v>-3.5375047642997259E-2</v>
      </c>
      <c r="H78" s="391">
        <v>-5.1044265446954284E-2</v>
      </c>
      <c r="I78" s="391">
        <v>-6.6713483250907757E-2</v>
      </c>
      <c r="J78" s="391">
        <v>-0.47567587790355503</v>
      </c>
      <c r="K78" s="391">
        <v>-0.88463827255620586</v>
      </c>
      <c r="L78" s="391">
        <v>-1.2936006672088531</v>
      </c>
      <c r="M78" s="391">
        <v>-1.702563061861504</v>
      </c>
      <c r="N78" s="391">
        <v>-2.1115254565141548</v>
      </c>
      <c r="O78" s="391">
        <v>-2.7701283222187953</v>
      </c>
      <c r="P78" s="391">
        <v>-3.4293189470097829</v>
      </c>
      <c r="Q78" s="391">
        <v>-4.2335607919284826</v>
      </c>
      <c r="R78" s="391">
        <v>-5.0378026368471822</v>
      </c>
      <c r="S78" s="391">
        <v>-5.8420444817658783</v>
      </c>
      <c r="T78" s="391">
        <v>-7.0467490465028924</v>
      </c>
      <c r="U78" s="391">
        <v>-8.2514536112399064</v>
      </c>
      <c r="V78" s="391">
        <v>-9.4318560538414999</v>
      </c>
      <c r="W78" s="391">
        <v>-10.612258496443086</v>
      </c>
      <c r="X78" s="391">
        <v>-11.792660939044669</v>
      </c>
      <c r="Y78" s="391">
        <v>-12.468820158406654</v>
      </c>
      <c r="Z78" s="391">
        <v>-13.144979377768642</v>
      </c>
      <c r="AA78" s="391">
        <v>-13.758535175584605</v>
      </c>
      <c r="AB78" s="391">
        <v>-14.372090973400571</v>
      </c>
      <c r="AC78" s="391">
        <v>-14.98564677121654</v>
      </c>
      <c r="AD78" s="391">
        <v>-15.345120060480738</v>
      </c>
      <c r="AE78" s="391">
        <v>-15.704593349744933</v>
      </c>
      <c r="AF78" s="391">
        <v>-15.997569849792598</v>
      </c>
      <c r="AG78" s="391">
        <v>-16.290546349840277</v>
      </c>
      <c r="AH78" s="391">
        <v>-16.583522849887952</v>
      </c>
      <c r="AJ78" s="392"/>
    </row>
    <row r="79" spans="2:36" x14ac:dyDescent="0.2">
      <c r="B79" s="10" t="s">
        <v>1401</v>
      </c>
      <c r="C79" s="353" t="s">
        <v>1300</v>
      </c>
      <c r="D79" s="391">
        <v>7.8849744928294135E-2</v>
      </c>
      <c r="E79" s="391">
        <v>7.6251322293689361E-2</v>
      </c>
      <c r="F79" s="391">
        <v>-8.6773723653902735E-2</v>
      </c>
      <c r="G79" s="391">
        <v>-0.17700120481838025</v>
      </c>
      <c r="H79" s="391">
        <v>-0.26915646764678902</v>
      </c>
      <c r="I79" s="391">
        <v>-0.35216279376379167</v>
      </c>
      <c r="J79" s="391">
        <v>-0.44081705898719492</v>
      </c>
      <c r="K79" s="391">
        <v>-0.53064728865151223</v>
      </c>
      <c r="L79" s="391">
        <v>-0.6154656839675019</v>
      </c>
      <c r="M79" s="391">
        <v>-0.69378326152891168</v>
      </c>
      <c r="N79" s="391">
        <v>-0.72246665657233244</v>
      </c>
      <c r="O79" s="391">
        <v>-1.0009245462450134</v>
      </c>
      <c r="P79" s="391">
        <v>-1.24049860593566</v>
      </c>
      <c r="Q79" s="391">
        <v>-1.4439358880893374</v>
      </c>
      <c r="R79" s="391">
        <v>-1.6127154042064675</v>
      </c>
      <c r="S79" s="391">
        <v>-1.7494218599936109</v>
      </c>
      <c r="T79" s="391">
        <v>-1.8615782731124169</v>
      </c>
      <c r="U79" s="391">
        <v>-1.9490166466118741</v>
      </c>
      <c r="V79" s="391">
        <v>-2.0154336798295929</v>
      </c>
      <c r="W79" s="391">
        <v>-2.0671964155028402</v>
      </c>
      <c r="X79" s="391">
        <v>-2.0358010502407859</v>
      </c>
      <c r="Y79" s="391">
        <v>-2.351965783980269</v>
      </c>
      <c r="Z79" s="391">
        <v>-2.5932108990910159</v>
      </c>
      <c r="AA79" s="391">
        <v>-2.7718051685274063</v>
      </c>
      <c r="AB79" s="391">
        <v>-2.8961213429117265</v>
      </c>
      <c r="AC79" s="391">
        <v>-2.9730200555103989</v>
      </c>
      <c r="AD79" s="391">
        <v>-3.0276122121545526</v>
      </c>
      <c r="AE79" s="391">
        <v>-3.0525919760601887</v>
      </c>
      <c r="AF79" s="391">
        <v>-3.0488376835572311</v>
      </c>
      <c r="AG79" s="391">
        <v>-3.0252147286437223</v>
      </c>
      <c r="AH79" s="391">
        <v>-2.9828016034421103</v>
      </c>
      <c r="AJ79" s="392"/>
    </row>
    <row r="80" spans="2:36" x14ac:dyDescent="0.2">
      <c r="B80" s="10" t="s">
        <v>1401</v>
      </c>
      <c r="C80" s="353" t="s">
        <v>1297</v>
      </c>
      <c r="D80" s="391">
        <v>-5.523097285694905E-4</v>
      </c>
      <c r="E80" s="391">
        <v>-8.8482804307138292E-3</v>
      </c>
      <c r="F80" s="391">
        <v>-4.1650127031756426E-2</v>
      </c>
      <c r="G80" s="391">
        <v>-7.1201886998881525E-2</v>
      </c>
      <c r="H80" s="391">
        <v>-9.8971910874598099E-2</v>
      </c>
      <c r="I80" s="391">
        <v>-0.15295704525571599</v>
      </c>
      <c r="J80" s="391">
        <v>-0.25999479758199506</v>
      </c>
      <c r="K80" s="391">
        <v>-0.33093767877105013</v>
      </c>
      <c r="L80" s="391">
        <v>-0.38264975747051927</v>
      </c>
      <c r="M80" s="391">
        <v>-0.52830709326798375</v>
      </c>
      <c r="N80" s="391">
        <v>-0.64995170822606729</v>
      </c>
      <c r="O80" s="391">
        <v>-0.8819356900563553</v>
      </c>
      <c r="P80" s="391">
        <v>-1.0759508861448486</v>
      </c>
      <c r="Q80" s="391">
        <v>-1.2302473237438798</v>
      </c>
      <c r="R80" s="391">
        <v>-1.3450469781015861</v>
      </c>
      <c r="S80" s="391">
        <v>-1.4202988914282038</v>
      </c>
      <c r="T80" s="391">
        <v>-1.4596950050487669</v>
      </c>
      <c r="U80" s="391">
        <v>-1.4650305250876474</v>
      </c>
      <c r="V80" s="391">
        <v>-1.4365228379462163</v>
      </c>
      <c r="W80" s="391">
        <v>-1.3795185173362776</v>
      </c>
      <c r="X80" s="391">
        <v>-1.2993480355050131</v>
      </c>
      <c r="Y80" s="391">
        <v>-1.3642245026839048</v>
      </c>
      <c r="Z80" s="391">
        <v>-1.3679964735465835</v>
      </c>
      <c r="AA80" s="391">
        <v>-1.3280678589517336</v>
      </c>
      <c r="AB80" s="391">
        <v>-1.2474098871067132</v>
      </c>
      <c r="AC80" s="391">
        <v>-1.1360752722141216</v>
      </c>
      <c r="AD80" s="391">
        <v>-1.0100394594545123</v>
      </c>
      <c r="AE80" s="391">
        <v>-0.87565147178531022</v>
      </c>
      <c r="AF80" s="391">
        <v>-0.76593202709700858</v>
      </c>
      <c r="AG80" s="391">
        <v>-1.0690490711661667</v>
      </c>
      <c r="AH80" s="391">
        <v>-0.93558010030520122</v>
      </c>
      <c r="AJ80" s="392"/>
    </row>
    <row r="81" spans="2:36" x14ac:dyDescent="0.2">
      <c r="B81" s="10" t="s">
        <v>1401</v>
      </c>
      <c r="C81" s="353" t="s">
        <v>1331</v>
      </c>
      <c r="D81" s="391">
        <v>0</v>
      </c>
      <c r="E81" s="391">
        <v>0</v>
      </c>
      <c r="F81" s="391">
        <v>0</v>
      </c>
      <c r="G81" s="391">
        <v>0</v>
      </c>
      <c r="H81" s="391">
        <v>0</v>
      </c>
      <c r="I81" s="391">
        <v>0</v>
      </c>
      <c r="J81" s="391">
        <v>0</v>
      </c>
      <c r="K81" s="391">
        <v>0</v>
      </c>
      <c r="L81" s="391">
        <v>0</v>
      </c>
      <c r="M81" s="391">
        <v>0</v>
      </c>
      <c r="N81" s="391">
        <v>0</v>
      </c>
      <c r="O81" s="391">
        <v>0</v>
      </c>
      <c r="P81" s="391">
        <v>0</v>
      </c>
      <c r="Q81" s="391">
        <v>0</v>
      </c>
      <c r="R81" s="391">
        <v>0</v>
      </c>
      <c r="S81" s="391">
        <v>0</v>
      </c>
      <c r="T81" s="391">
        <v>0</v>
      </c>
      <c r="U81" s="391">
        <v>0</v>
      </c>
      <c r="V81" s="391">
        <v>0</v>
      </c>
      <c r="W81" s="391">
        <v>0</v>
      </c>
      <c r="X81" s="391">
        <v>0</v>
      </c>
      <c r="Y81" s="391">
        <v>0</v>
      </c>
      <c r="Z81" s="391">
        <v>0</v>
      </c>
      <c r="AA81" s="391">
        <v>0</v>
      </c>
      <c r="AB81" s="391">
        <v>0</v>
      </c>
      <c r="AC81" s="391">
        <v>0</v>
      </c>
      <c r="AD81" s="391">
        <v>0</v>
      </c>
      <c r="AE81" s="391">
        <v>0</v>
      </c>
      <c r="AF81" s="391">
        <v>0</v>
      </c>
      <c r="AG81" s="391">
        <v>0</v>
      </c>
      <c r="AH81" s="391">
        <v>0</v>
      </c>
      <c r="AJ81" s="392"/>
    </row>
    <row r="82" spans="2:36" x14ac:dyDescent="0.2">
      <c r="B82" s="10" t="s">
        <v>1401</v>
      </c>
      <c r="C82" s="353" t="s">
        <v>1294</v>
      </c>
      <c r="D82" s="391">
        <v>-2.3007273059119902E-2</v>
      </c>
      <c r="E82" s="391">
        <v>-4.9247663845967619E-2</v>
      </c>
      <c r="F82" s="391">
        <v>-0.13563620283737982</v>
      </c>
      <c r="G82" s="391">
        <v>-0.22624311248877341</v>
      </c>
      <c r="H82" s="391">
        <v>-0.2559671283799132</v>
      </c>
      <c r="I82" s="391">
        <v>-0.4673002588547206</v>
      </c>
      <c r="J82" s="391">
        <v>-0.49454569589827851</v>
      </c>
      <c r="K82" s="391">
        <v>-0.59537604028510915</v>
      </c>
      <c r="L82" s="391">
        <v>-0.69002998651774605</v>
      </c>
      <c r="M82" s="391">
        <v>-0.78061710284468344</v>
      </c>
      <c r="N82" s="391">
        <v>-1.0536272526088046</v>
      </c>
      <c r="O82" s="391">
        <v>-1.1431805301787767</v>
      </c>
      <c r="P82" s="391">
        <v>-1.1726648328420093</v>
      </c>
      <c r="Q82" s="391">
        <v>-1.2622379037364373</v>
      </c>
      <c r="R82" s="391">
        <v>-1.3518505612797784</v>
      </c>
      <c r="S82" s="391">
        <v>-1.5661770962544064</v>
      </c>
      <c r="T82" s="391">
        <v>-1.6460112273167389</v>
      </c>
      <c r="U82" s="391">
        <v>-1.7258255650546139</v>
      </c>
      <c r="V82" s="391">
        <v>-1.7422982235091093</v>
      </c>
      <c r="W82" s="391">
        <v>-1.8221323545714412</v>
      </c>
      <c r="X82" s="391">
        <v>-2.0226927064571867</v>
      </c>
      <c r="Y82" s="391">
        <v>-2.6075060298396302</v>
      </c>
      <c r="Z82" s="391">
        <v>-3.0037204124788208</v>
      </c>
      <c r="AA82" s="391">
        <v>-3.3999545884424687</v>
      </c>
      <c r="AB82" s="391">
        <v>-3.7954144322015142</v>
      </c>
      <c r="AC82" s="391">
        <v>-3.8090897812198077</v>
      </c>
      <c r="AD82" s="391">
        <v>-4.393922897926708</v>
      </c>
      <c r="AE82" s="391">
        <v>-4.9780014757534596</v>
      </c>
      <c r="AF82" s="391">
        <v>-5.3742158583926516</v>
      </c>
      <c r="AG82" s="391">
        <v>-5.958294436219405</v>
      </c>
      <c r="AH82" s="391">
        <v>-5.9730738822462177</v>
      </c>
      <c r="AJ82" s="392"/>
    </row>
    <row r="83" spans="2:36" x14ac:dyDescent="0.2">
      <c r="B83" s="10" t="s">
        <v>1401</v>
      </c>
      <c r="C83" s="353" t="s">
        <v>1319</v>
      </c>
      <c r="D83" s="391">
        <v>-2.3647750424515834E-11</v>
      </c>
      <c r="E83" s="391">
        <v>-0.38345694710992984</v>
      </c>
      <c r="F83" s="391">
        <v>-0.40715109843478725</v>
      </c>
      <c r="G83" s="391">
        <v>-0.43338179028106261</v>
      </c>
      <c r="H83" s="391">
        <v>-0.79369883316410483</v>
      </c>
      <c r="I83" s="391">
        <v>-1.1151373769923234</v>
      </c>
      <c r="J83" s="391">
        <v>-1.4132979575951694</v>
      </c>
      <c r="K83" s="391">
        <v>-1.7437870119226089</v>
      </c>
      <c r="L83" s="391">
        <v>-1.9991259229609506</v>
      </c>
      <c r="M83" s="391">
        <v>-2.3862682408898612</v>
      </c>
      <c r="N83" s="391">
        <v>-2.588267010092653</v>
      </c>
      <c r="O83" s="391">
        <v>-2.5393288816962221</v>
      </c>
      <c r="P83" s="391">
        <v>-2.4733399847510835</v>
      </c>
      <c r="Q83" s="391">
        <v>-2.4085819758547364</v>
      </c>
      <c r="R83" s="391">
        <v>-2.341576407547505</v>
      </c>
      <c r="S83" s="391">
        <v>-2.2734022968708043</v>
      </c>
      <c r="T83" s="391">
        <v>-2.2098060621713831</v>
      </c>
      <c r="U83" s="391">
        <v>-2.1405732271102744</v>
      </c>
      <c r="V83" s="391">
        <v>-2.071235105730544</v>
      </c>
      <c r="W83" s="391">
        <v>-2.0009785277519665</v>
      </c>
      <c r="X83" s="391">
        <v>-1.9474914605912703</v>
      </c>
      <c r="Y83" s="391">
        <v>-1.9033965247704101</v>
      </c>
      <c r="Z83" s="391">
        <v>-1.8555942184551721</v>
      </c>
      <c r="AA83" s="391">
        <v>-1.8090851309678619</v>
      </c>
      <c r="AB83" s="391">
        <v>-1.7704422223510461</v>
      </c>
      <c r="AC83" s="391">
        <v>-1.7530633518921777</v>
      </c>
      <c r="AD83" s="391">
        <v>-1.7427732875432937</v>
      </c>
      <c r="AE83" s="391">
        <v>-1.7333110220774675</v>
      </c>
      <c r="AF83" s="391">
        <v>-1.7237212341796617</v>
      </c>
      <c r="AG83" s="391">
        <v>-1.715750757141759</v>
      </c>
      <c r="AH83" s="391">
        <v>-1.703164107374791</v>
      </c>
      <c r="AJ83" s="392"/>
    </row>
    <row r="84" spans="2:36" x14ac:dyDescent="0.2">
      <c r="B84" s="10" t="s">
        <v>1401</v>
      </c>
      <c r="C84" s="353" t="s">
        <v>1279</v>
      </c>
      <c r="D84" s="393">
        <v>0.10442203161263171</v>
      </c>
      <c r="E84" s="393">
        <v>0.34883891863249822</v>
      </c>
      <c r="F84" s="393">
        <v>0.73265254566661808</v>
      </c>
      <c r="G84" s="393">
        <v>1.2020436628967599</v>
      </c>
      <c r="H84" s="393">
        <v>1.9682810422563399</v>
      </c>
      <c r="I84" s="393">
        <v>2.781381725224541</v>
      </c>
      <c r="J84" s="393">
        <v>3.6083679514748557</v>
      </c>
      <c r="K84" s="393">
        <v>5.3097026373013456</v>
      </c>
      <c r="L84" s="393">
        <v>7.021657870728883</v>
      </c>
      <c r="M84" s="393">
        <v>8.1728543912090998</v>
      </c>
      <c r="N84" s="393">
        <v>9.4220859308116296</v>
      </c>
      <c r="O84" s="393">
        <v>10.58511472331667</v>
      </c>
      <c r="P84" s="393">
        <v>11.804214145454619</v>
      </c>
      <c r="Q84" s="393">
        <v>13.042514307476914</v>
      </c>
      <c r="R84" s="393">
        <v>14.305029252411833</v>
      </c>
      <c r="S84" s="393">
        <v>15.735851787571873</v>
      </c>
      <c r="T84" s="393">
        <v>17.334384780825907</v>
      </c>
      <c r="U84" s="393">
        <v>18.980975060300274</v>
      </c>
      <c r="V84" s="393">
        <v>20.528446492848175</v>
      </c>
      <c r="W84" s="393">
        <v>22.083513458420068</v>
      </c>
      <c r="X84" s="393">
        <v>23.759392028252968</v>
      </c>
      <c r="Y84" s="393">
        <v>25.216025462892159</v>
      </c>
      <c r="Z84" s="393">
        <v>26.555133236991676</v>
      </c>
      <c r="AA84" s="393">
        <v>27.887667331481499</v>
      </c>
      <c r="AB84" s="393">
        <v>29.191191182348003</v>
      </c>
      <c r="AC84" s="393">
        <v>30.430188504372875</v>
      </c>
      <c r="AD84" s="393">
        <v>31.456356072819784</v>
      </c>
      <c r="AE84" s="393">
        <v>32.433893193057692</v>
      </c>
      <c r="AF84" s="393">
        <v>33.508674489905964</v>
      </c>
      <c r="AG84" s="393">
        <v>34.407280624369093</v>
      </c>
      <c r="AH84" s="393">
        <v>35.288269598054512</v>
      </c>
      <c r="AJ84" s="392"/>
    </row>
    <row r="85" spans="2:36" x14ac:dyDescent="0.2">
      <c r="B85" s="10" t="s">
        <v>1401</v>
      </c>
      <c r="C85" s="353" t="s">
        <v>1399</v>
      </c>
      <c r="D85" s="393">
        <v>4.1761749582148984E-3</v>
      </c>
      <c r="E85" s="393">
        <v>0.44216883392812495</v>
      </c>
      <c r="F85" s="393">
        <v>1.097195375143424</v>
      </c>
      <c r="G85" s="393">
        <v>1.7652115547800906</v>
      </c>
      <c r="H85" s="393">
        <v>2.4454097683108644</v>
      </c>
      <c r="I85" s="393">
        <v>3.1366720107403934</v>
      </c>
      <c r="J85" s="393">
        <v>3.9605189150792341</v>
      </c>
      <c r="K85" s="393">
        <v>4.8308554013184581</v>
      </c>
      <c r="L85" s="393">
        <v>5.6911581397291098</v>
      </c>
      <c r="M85" s="393">
        <v>6.5128163912515395</v>
      </c>
      <c r="N85" s="393">
        <v>7.3402287359622882</v>
      </c>
      <c r="O85" s="393">
        <v>8.2192532605658108</v>
      </c>
      <c r="P85" s="393">
        <v>9.1033699818456739</v>
      </c>
      <c r="Q85" s="393">
        <v>9.9923579709371264</v>
      </c>
      <c r="R85" s="393">
        <v>10.885930300021313</v>
      </c>
      <c r="S85" s="393">
        <v>11.783746912352825</v>
      </c>
      <c r="T85" s="393">
        <v>12.558232735506943</v>
      </c>
      <c r="U85" s="393">
        <v>13.332174634621454</v>
      </c>
      <c r="V85" s="393">
        <v>14.105155448145096</v>
      </c>
      <c r="W85" s="393">
        <v>14.876798423146774</v>
      </c>
      <c r="X85" s="393">
        <v>15.646784667237419</v>
      </c>
      <c r="Y85" s="393">
        <v>16.179426141508849</v>
      </c>
      <c r="Z85" s="393">
        <v>16.709980193245297</v>
      </c>
      <c r="AA85" s="393">
        <v>17.238335348895959</v>
      </c>
      <c r="AB85" s="393">
        <v>17.764443171691681</v>
      </c>
      <c r="AC85" s="393">
        <v>18.288312047772294</v>
      </c>
      <c r="AD85" s="393">
        <v>18.694588949639968</v>
      </c>
      <c r="AE85" s="393">
        <v>19.098794039963952</v>
      </c>
      <c r="AF85" s="393">
        <v>19.501076700019958</v>
      </c>
      <c r="AG85" s="393">
        <v>19.901622220425697</v>
      </c>
      <c r="AH85" s="393">
        <v>20.30064291253538</v>
      </c>
      <c r="AJ85" s="392"/>
    </row>
    <row r="86" spans="2:36" x14ac:dyDescent="0.2">
      <c r="B86" s="10" t="s">
        <v>1401</v>
      </c>
      <c r="C86" s="353" t="s">
        <v>820</v>
      </c>
      <c r="D86" s="393">
        <v>4.2172303544625256E-2</v>
      </c>
      <c r="E86" s="393">
        <v>0.28644193971504539</v>
      </c>
      <c r="F86" s="393">
        <v>1.2569618303211638</v>
      </c>
      <c r="G86" s="393">
        <v>2.2269917545453835</v>
      </c>
      <c r="H86" s="393">
        <v>3.077129059413521</v>
      </c>
      <c r="I86" s="393">
        <v>3.7047335725165826</v>
      </c>
      <c r="J86" s="393">
        <v>2.9106691223958876</v>
      </c>
      <c r="K86" s="393">
        <v>1.36915573385581</v>
      </c>
      <c r="L86" s="393">
        <v>0.75359898824339044</v>
      </c>
      <c r="M86" s="393">
        <v>1.9546188700546301</v>
      </c>
      <c r="N86" s="393">
        <v>3.2109553032968137</v>
      </c>
      <c r="O86" s="393">
        <v>4.3135589376738164</v>
      </c>
      <c r="P86" s="393">
        <v>5.5585255935928419</v>
      </c>
      <c r="Q86" s="393">
        <v>6.5296419247230002</v>
      </c>
      <c r="R86" s="393">
        <v>7.4886929403792699</v>
      </c>
      <c r="S86" s="393">
        <v>8.2927368093406013</v>
      </c>
      <c r="T86" s="393">
        <v>8.717055208680188</v>
      </c>
      <c r="U86" s="393">
        <v>9.0603509983535222</v>
      </c>
      <c r="V86" s="393">
        <v>9.4294314399173427</v>
      </c>
      <c r="W86" s="393">
        <v>9.6222235428313745</v>
      </c>
      <c r="X86" s="393">
        <v>9.9904172503050432</v>
      </c>
      <c r="Y86" s="393">
        <v>9.6347929368040042</v>
      </c>
      <c r="Z86" s="393">
        <v>13.045310381027733</v>
      </c>
      <c r="AA86" s="393">
        <v>15.652649469529958</v>
      </c>
      <c r="AB86" s="393">
        <v>14.757527333994599</v>
      </c>
      <c r="AC86" s="393">
        <v>14.317651008004784</v>
      </c>
      <c r="AD86" s="393">
        <v>13.604694912774576</v>
      </c>
      <c r="AE86" s="393">
        <v>12.889564361526443</v>
      </c>
      <c r="AF86" s="393">
        <v>12.672635672221439</v>
      </c>
      <c r="AG86" s="393">
        <v>11.788623269012607</v>
      </c>
      <c r="AH86" s="393">
        <v>12.119629782464763</v>
      </c>
      <c r="AJ86" s="392"/>
    </row>
  </sheetData>
  <mergeCells count="2">
    <mergeCell ref="B3:J9"/>
    <mergeCell ref="B2:J2"/>
  </mergeCells>
  <pageMargins left="0.7" right="0.7" top="0.75" bottom="0.75" header="0.3" footer="0.3"/>
  <pageSetup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C06F9-3540-584A-85E2-E27486E862D0}">
  <sheetPr>
    <tabColor rgb="FF92D050"/>
  </sheetPr>
  <dimension ref="B2:AJ127"/>
  <sheetViews>
    <sheetView showGridLines="0" zoomScale="70" zoomScaleNormal="90" workbookViewId="0">
      <selection activeCell="A5" sqref="A5"/>
    </sheetView>
  </sheetViews>
  <sheetFormatPr defaultColWidth="11.42578125" defaultRowHeight="12" x14ac:dyDescent="0.2"/>
  <cols>
    <col min="3" max="3" width="29.5703125" bestFit="1" customWidth="1"/>
  </cols>
  <sheetData>
    <row r="2" spans="2:10" ht="12.75" x14ac:dyDescent="0.2">
      <c r="B2" s="461" t="s">
        <v>1402</v>
      </c>
      <c r="C2" s="448"/>
      <c r="D2" s="448"/>
      <c r="E2" s="448"/>
      <c r="F2" s="448"/>
      <c r="G2" s="448"/>
      <c r="H2" s="448"/>
      <c r="I2" s="448"/>
      <c r="J2" s="448"/>
    </row>
    <row r="3" spans="2:10" ht="12" customHeight="1" x14ac:dyDescent="0.2">
      <c r="B3" s="472" t="s">
        <v>1403</v>
      </c>
      <c r="C3" s="472"/>
      <c r="D3" s="472"/>
      <c r="E3" s="472"/>
      <c r="F3" s="472"/>
      <c r="G3" s="472"/>
      <c r="H3" s="472"/>
      <c r="I3" s="472"/>
      <c r="J3" s="472"/>
    </row>
    <row r="4" spans="2:10" ht="15" customHeight="1" x14ac:dyDescent="0.2">
      <c r="B4" s="472"/>
      <c r="C4" s="472"/>
      <c r="D4" s="472"/>
      <c r="E4" s="472"/>
      <c r="F4" s="472"/>
      <c r="G4" s="472"/>
      <c r="H4" s="472"/>
      <c r="I4" s="472"/>
      <c r="J4" s="472"/>
    </row>
    <row r="5" spans="2:10" x14ac:dyDescent="0.2">
      <c r="B5" s="472"/>
      <c r="C5" s="472"/>
      <c r="D5" s="472"/>
      <c r="E5" s="472"/>
      <c r="F5" s="472"/>
      <c r="G5" s="472"/>
      <c r="H5" s="472"/>
      <c r="I5" s="472"/>
      <c r="J5" s="472"/>
    </row>
    <row r="6" spans="2:10" x14ac:dyDescent="0.2">
      <c r="B6" s="472"/>
      <c r="C6" s="472"/>
      <c r="D6" s="472"/>
      <c r="E6" s="472"/>
      <c r="F6" s="472"/>
      <c r="G6" s="472"/>
      <c r="H6" s="472"/>
      <c r="I6" s="472"/>
      <c r="J6" s="472"/>
    </row>
    <row r="7" spans="2:10" x14ac:dyDescent="0.2">
      <c r="B7" s="472"/>
      <c r="C7" s="472"/>
      <c r="D7" s="472"/>
      <c r="E7" s="472"/>
      <c r="F7" s="472"/>
      <c r="G7" s="472"/>
      <c r="H7" s="472"/>
      <c r="I7" s="472"/>
      <c r="J7" s="472"/>
    </row>
    <row r="8" spans="2:10" x14ac:dyDescent="0.2">
      <c r="B8" s="472"/>
      <c r="C8" s="472"/>
      <c r="D8" s="472"/>
      <c r="E8" s="472"/>
      <c r="F8" s="472"/>
      <c r="G8" s="472"/>
      <c r="H8" s="472"/>
      <c r="I8" s="472"/>
      <c r="J8" s="472"/>
    </row>
    <row r="9" spans="2:10" x14ac:dyDescent="0.2">
      <c r="B9" s="406"/>
      <c r="C9" s="406"/>
      <c r="D9" s="406"/>
      <c r="E9" s="406"/>
      <c r="F9" s="406"/>
      <c r="G9" s="406"/>
      <c r="H9" s="406"/>
      <c r="I9" s="406"/>
      <c r="J9" s="406"/>
    </row>
    <row r="39" spans="2:36" ht="12.75" x14ac:dyDescent="0.2">
      <c r="B39" s="390" t="s">
        <v>1404</v>
      </c>
      <c r="C39" s="390"/>
      <c r="D39" s="390"/>
      <c r="E39" s="390"/>
      <c r="F39" s="390"/>
      <c r="G39" s="390"/>
      <c r="H39" s="390"/>
      <c r="I39" s="390"/>
      <c r="J39" s="390"/>
      <c r="K39" s="390"/>
      <c r="L39" s="390"/>
      <c r="M39" s="390"/>
      <c r="N39" s="390"/>
      <c r="O39" s="390"/>
      <c r="P39" s="390"/>
      <c r="Q39" s="390"/>
      <c r="R39" s="390"/>
      <c r="S39" s="390"/>
      <c r="T39" s="390"/>
      <c r="U39" s="390"/>
      <c r="V39" s="390"/>
      <c r="W39" s="390"/>
      <c r="X39" s="390"/>
      <c r="Y39" s="390"/>
      <c r="Z39" s="390"/>
      <c r="AA39" s="390"/>
      <c r="AB39" s="390"/>
      <c r="AC39" s="390"/>
      <c r="AD39" s="390"/>
      <c r="AE39" s="390"/>
      <c r="AF39" s="390"/>
      <c r="AG39" s="390"/>
      <c r="AH39" s="390"/>
    </row>
    <row r="40" spans="2:36" x14ac:dyDescent="0.2">
      <c r="B40" s="8" t="s">
        <v>797</v>
      </c>
      <c r="C40" s="8" t="s">
        <v>1397</v>
      </c>
      <c r="D40" s="8">
        <v>2020</v>
      </c>
      <c r="E40" s="8">
        <v>2021</v>
      </c>
      <c r="F40" s="8">
        <v>2022</v>
      </c>
      <c r="G40" s="8">
        <v>2023</v>
      </c>
      <c r="H40" s="8">
        <v>2024</v>
      </c>
      <c r="I40" s="8">
        <v>2025</v>
      </c>
      <c r="J40" s="8">
        <v>2026</v>
      </c>
      <c r="K40" s="8">
        <v>2027</v>
      </c>
      <c r="L40" s="8">
        <v>2028</v>
      </c>
      <c r="M40" s="8">
        <v>2029</v>
      </c>
      <c r="N40" s="8">
        <v>2030</v>
      </c>
      <c r="O40" s="8">
        <v>2031</v>
      </c>
      <c r="P40" s="8">
        <v>2032</v>
      </c>
      <c r="Q40" s="8">
        <v>2033</v>
      </c>
      <c r="R40" s="8">
        <v>2034</v>
      </c>
      <c r="S40" s="8">
        <v>2035</v>
      </c>
      <c r="T40" s="8">
        <v>2036</v>
      </c>
      <c r="U40" s="8">
        <v>2037</v>
      </c>
      <c r="V40" s="8">
        <v>2038</v>
      </c>
      <c r="W40" s="8">
        <v>2039</v>
      </c>
      <c r="X40" s="8">
        <v>2040</v>
      </c>
      <c r="Y40" s="8">
        <v>2041</v>
      </c>
      <c r="Z40" s="8">
        <v>2042</v>
      </c>
      <c r="AA40" s="8">
        <v>2043</v>
      </c>
      <c r="AB40" s="8">
        <v>2044</v>
      </c>
      <c r="AC40" s="8">
        <v>2045</v>
      </c>
      <c r="AD40" s="8">
        <v>2046</v>
      </c>
      <c r="AE40" s="8">
        <v>2047</v>
      </c>
      <c r="AF40" s="8">
        <v>2048</v>
      </c>
      <c r="AG40" s="8">
        <v>2049</v>
      </c>
      <c r="AH40" s="8">
        <v>2050</v>
      </c>
      <c r="AJ40" s="123"/>
    </row>
    <row r="41" spans="2:36" x14ac:dyDescent="0.2">
      <c r="B41" s="10" t="s">
        <v>1079</v>
      </c>
      <c r="C41" s="353" t="s">
        <v>1313</v>
      </c>
      <c r="D41" s="391">
        <v>1.0268250515519646</v>
      </c>
      <c r="E41" s="391">
        <v>1.0099618320096537</v>
      </c>
      <c r="F41" s="391">
        <v>1.0410763887151464</v>
      </c>
      <c r="G41" s="391">
        <v>1.0987521905970474</v>
      </c>
      <c r="H41" s="391">
        <v>1.1221284482632918</v>
      </c>
      <c r="I41" s="391">
        <v>1.1362656658668668</v>
      </c>
      <c r="J41" s="391">
        <v>1.1645308919406752</v>
      </c>
      <c r="K41" s="391">
        <v>1.1775962818227292</v>
      </c>
      <c r="L41" s="391">
        <v>1.1985603493160173</v>
      </c>
      <c r="M41" s="391">
        <v>1.2093269655501999</v>
      </c>
      <c r="N41" s="391">
        <v>1.2291980464637973</v>
      </c>
      <c r="O41" s="391">
        <v>1.2414096531328107</v>
      </c>
      <c r="P41" s="391">
        <v>1.2561478726171813</v>
      </c>
      <c r="Q41" s="391">
        <v>1.2657504418209617</v>
      </c>
      <c r="R41" s="391">
        <v>1.2741624059877057</v>
      </c>
      <c r="S41" s="391">
        <v>1.2827874279207907</v>
      </c>
      <c r="T41" s="391">
        <v>1.2905100485357892</v>
      </c>
      <c r="U41" s="391">
        <v>1.3058058615425632</v>
      </c>
      <c r="V41" s="391">
        <v>1.3201476287226936</v>
      </c>
      <c r="W41" s="391">
        <v>1.3232787868219009</v>
      </c>
      <c r="X41" s="391">
        <v>1.3454320685616918</v>
      </c>
      <c r="Y41" s="391">
        <v>1.3593292248890561</v>
      </c>
      <c r="Z41" s="391">
        <v>1.3693741482395645</v>
      </c>
      <c r="AA41" s="391">
        <v>1.3855355893350148</v>
      </c>
      <c r="AB41" s="391">
        <v>1.3894183224390144</v>
      </c>
      <c r="AC41" s="391">
        <v>1.3933153792872421</v>
      </c>
      <c r="AD41" s="391">
        <v>1.4111592869057581</v>
      </c>
      <c r="AE41" s="391">
        <v>1.4210786331928813</v>
      </c>
      <c r="AF41" s="391">
        <v>1.4238292571788069</v>
      </c>
      <c r="AG41" s="391">
        <v>1.4334814808271121</v>
      </c>
      <c r="AH41" s="391">
        <v>1.4365523006004011</v>
      </c>
      <c r="AJ41" s="392"/>
    </row>
    <row r="42" spans="2:36" x14ac:dyDescent="0.2">
      <c r="B42" s="10" t="s">
        <v>1079</v>
      </c>
      <c r="C42" s="353" t="s">
        <v>1307</v>
      </c>
      <c r="D42" s="391">
        <v>2.3119989248355157</v>
      </c>
      <c r="E42" s="391">
        <v>3.266577830161852</v>
      </c>
      <c r="F42" s="391">
        <v>3.3919603692294911</v>
      </c>
      <c r="G42" s="391">
        <v>3.1723166595306806</v>
      </c>
      <c r="H42" s="391">
        <v>2.9173811664251166</v>
      </c>
      <c r="I42" s="391">
        <v>2.9341640662037962</v>
      </c>
      <c r="J42" s="391">
        <v>2.9589367514553682</v>
      </c>
      <c r="K42" s="391">
        <v>2.9787687817446731</v>
      </c>
      <c r="L42" s="391">
        <v>3.0066513516274456</v>
      </c>
      <c r="M42" s="391">
        <v>3.053736153914568</v>
      </c>
      <c r="N42" s="391">
        <v>3.0553304041167721</v>
      </c>
      <c r="O42" s="391">
        <v>3.0323721966317776</v>
      </c>
      <c r="P42" s="391">
        <v>3.0378721205847357</v>
      </c>
      <c r="Q42" s="391">
        <v>3.0998536000870147</v>
      </c>
      <c r="R42" s="391">
        <v>3.162135783133333</v>
      </c>
      <c r="S42" s="391">
        <v>3.1256831313111197</v>
      </c>
      <c r="T42" s="391">
        <v>3.133224228202963</v>
      </c>
      <c r="U42" s="391">
        <v>3.1136616928009708</v>
      </c>
      <c r="V42" s="391">
        <v>3.1278056480432816</v>
      </c>
      <c r="W42" s="391">
        <v>3.1253593110800573</v>
      </c>
      <c r="X42" s="391">
        <v>3.1251656307610567</v>
      </c>
      <c r="Y42" s="391">
        <v>3.1235609126341966</v>
      </c>
      <c r="Z42" s="391">
        <v>3.1265072664447007</v>
      </c>
      <c r="AA42" s="391">
        <v>3.1245996106787235</v>
      </c>
      <c r="AB42" s="391">
        <v>3.1265643269933934</v>
      </c>
      <c r="AC42" s="391">
        <v>3.14535778325497</v>
      </c>
      <c r="AD42" s="391">
        <v>3.1490386748063321</v>
      </c>
      <c r="AE42" s="391">
        <v>3.1635181647705881</v>
      </c>
      <c r="AF42" s="391">
        <v>3.2051461700261594</v>
      </c>
      <c r="AG42" s="391">
        <v>3.2337154475280534</v>
      </c>
      <c r="AH42" s="391">
        <v>3.2752741438703175</v>
      </c>
      <c r="AJ42" s="392"/>
    </row>
    <row r="43" spans="2:36" x14ac:dyDescent="0.2">
      <c r="B43" s="10" t="s">
        <v>1079</v>
      </c>
      <c r="C43" s="353" t="s">
        <v>1310</v>
      </c>
      <c r="D43" s="391">
        <v>23.001484401952844</v>
      </c>
      <c r="E43" s="391">
        <v>23.614281320352603</v>
      </c>
      <c r="F43" s="391">
        <v>24.058839885164122</v>
      </c>
      <c r="G43" s="391">
        <v>24.876107895964516</v>
      </c>
      <c r="H43" s="391">
        <v>24.97730541418278</v>
      </c>
      <c r="I43" s="391">
        <v>25.040216727115098</v>
      </c>
      <c r="J43" s="391">
        <v>25.036969871679904</v>
      </c>
      <c r="K43" s="391">
        <v>24.819644985918192</v>
      </c>
      <c r="L43" s="391">
        <v>24.82097514733282</v>
      </c>
      <c r="M43" s="391">
        <v>24.587624508363984</v>
      </c>
      <c r="N43" s="391">
        <v>24.35946158492699</v>
      </c>
      <c r="O43" s="391">
        <v>23.952936847357922</v>
      </c>
      <c r="P43" s="391">
        <v>23.764438059577611</v>
      </c>
      <c r="Q43" s="391">
        <v>23.381337570542012</v>
      </c>
      <c r="R43" s="391">
        <v>23.081278320262488</v>
      </c>
      <c r="S43" s="391">
        <v>22.703327667871957</v>
      </c>
      <c r="T43" s="391">
        <v>22.411362248414665</v>
      </c>
      <c r="U43" s="391">
        <v>22.162937509625259</v>
      </c>
      <c r="V43" s="391">
        <v>21.951138932875001</v>
      </c>
      <c r="W43" s="391">
        <v>21.544226919344908</v>
      </c>
      <c r="X43" s="391">
        <v>21.489584273363512</v>
      </c>
      <c r="Y43" s="391">
        <v>21.313733325999383</v>
      </c>
      <c r="Z43" s="391">
        <v>21.096840401843068</v>
      </c>
      <c r="AA43" s="391">
        <v>20.956903210561247</v>
      </c>
      <c r="AB43" s="391">
        <v>20.73172268253419</v>
      </c>
      <c r="AC43" s="391">
        <v>20.384414608124899</v>
      </c>
      <c r="AD43" s="391">
        <v>20.383736483618893</v>
      </c>
      <c r="AE43" s="391">
        <v>20.23720991306114</v>
      </c>
      <c r="AF43" s="391">
        <v>20.046833337737453</v>
      </c>
      <c r="AG43" s="391">
        <v>19.87314511973814</v>
      </c>
      <c r="AH43" s="391">
        <v>19.696836586446391</v>
      </c>
      <c r="AJ43" s="392"/>
    </row>
    <row r="44" spans="2:36" x14ac:dyDescent="0.2">
      <c r="B44" s="10" t="s">
        <v>1079</v>
      </c>
      <c r="C44" s="353" t="s">
        <v>1318</v>
      </c>
      <c r="D44" s="391">
        <v>27.152940192417191</v>
      </c>
      <c r="E44" s="391">
        <v>26.980002346076997</v>
      </c>
      <c r="F44" s="391">
        <v>27.492216338100469</v>
      </c>
      <c r="G44" s="391">
        <v>27.976854713657438</v>
      </c>
      <c r="H44" s="391">
        <v>28.639555380575011</v>
      </c>
      <c r="I44" s="391">
        <v>28.89692282994038</v>
      </c>
      <c r="J44" s="391">
        <v>29.169991259485485</v>
      </c>
      <c r="K44" s="391">
        <v>29.430684552799963</v>
      </c>
      <c r="L44" s="391">
        <v>29.632612216596392</v>
      </c>
      <c r="M44" s="391">
        <v>29.553570708284983</v>
      </c>
      <c r="N44" s="391">
        <v>29.811342229823953</v>
      </c>
      <c r="O44" s="391">
        <v>30.114512997817393</v>
      </c>
      <c r="P44" s="391">
        <v>30.435528639616983</v>
      </c>
      <c r="Q44" s="391">
        <v>30.761365742432204</v>
      </c>
      <c r="R44" s="391">
        <v>30.213548329262164</v>
      </c>
      <c r="S44" s="391">
        <v>30.443722525704587</v>
      </c>
      <c r="T44" s="391">
        <v>30.583001780770967</v>
      </c>
      <c r="U44" s="391">
        <v>30.637181176457357</v>
      </c>
      <c r="V44" s="391">
        <v>30.637913778275081</v>
      </c>
      <c r="W44" s="391">
        <v>30.606521135186448</v>
      </c>
      <c r="X44" s="391">
        <v>30.535250439747799</v>
      </c>
      <c r="Y44" s="391">
        <v>30.464855776386958</v>
      </c>
      <c r="Z44" s="391">
        <v>30.405917252731381</v>
      </c>
      <c r="AA44" s="391">
        <v>30.367465642505664</v>
      </c>
      <c r="AB44" s="391">
        <v>30.05982705289</v>
      </c>
      <c r="AC44" s="391">
        <v>30.058879560411938</v>
      </c>
      <c r="AD44" s="391">
        <v>30.077850097669078</v>
      </c>
      <c r="AE44" s="391">
        <v>30.139216396555241</v>
      </c>
      <c r="AF44" s="391">
        <v>30.243617685905537</v>
      </c>
      <c r="AG44" s="391">
        <v>30.377190238664134</v>
      </c>
      <c r="AH44" s="391">
        <v>30.53091115655122</v>
      </c>
      <c r="AJ44" s="392"/>
    </row>
    <row r="45" spans="2:36" x14ac:dyDescent="0.2">
      <c r="B45" s="10" t="s">
        <v>1079</v>
      </c>
      <c r="C45" s="353" t="s">
        <v>1288</v>
      </c>
      <c r="D45" s="391">
        <v>63.052302752596127</v>
      </c>
      <c r="E45" s="391">
        <v>62.66351101732316</v>
      </c>
      <c r="F45" s="391">
        <v>62.198344378203458</v>
      </c>
      <c r="G45" s="391">
        <v>61.669652503841888</v>
      </c>
      <c r="H45" s="391">
        <v>61.092277495245071</v>
      </c>
      <c r="I45" s="391">
        <v>60.462251011508833</v>
      </c>
      <c r="J45" s="391">
        <v>59.797115349077941</v>
      </c>
      <c r="K45" s="391">
        <v>59.099348321989197</v>
      </c>
      <c r="L45" s="391">
        <v>58.393353667578268</v>
      </c>
      <c r="M45" s="391">
        <v>57.676689199300043</v>
      </c>
      <c r="N45" s="391">
        <v>56.944567104049021</v>
      </c>
      <c r="O45" s="391">
        <v>56.196063146036536</v>
      </c>
      <c r="P45" s="391">
        <v>55.440207722217984</v>
      </c>
      <c r="Q45" s="391">
        <v>54.725223259134822</v>
      </c>
      <c r="R45" s="391">
        <v>50.093689887752987</v>
      </c>
      <c r="S45" s="391">
        <v>49.736049767407238</v>
      </c>
      <c r="T45" s="391">
        <v>49.491177486940849</v>
      </c>
      <c r="U45" s="391">
        <v>49.309097588384915</v>
      </c>
      <c r="V45" s="391">
        <v>49.167482061771395</v>
      </c>
      <c r="W45" s="391">
        <v>49.030670725795872</v>
      </c>
      <c r="X45" s="391">
        <v>48.897392506703461</v>
      </c>
      <c r="Y45" s="391">
        <v>48.75827220793434</v>
      </c>
      <c r="Z45" s="391">
        <v>48.617640339133345</v>
      </c>
      <c r="AA45" s="391">
        <v>48.424665949918541</v>
      </c>
      <c r="AB45" s="391">
        <v>48.233687712150989</v>
      </c>
      <c r="AC45" s="391">
        <v>48.071233647103718</v>
      </c>
      <c r="AD45" s="391">
        <v>47.92068385810358</v>
      </c>
      <c r="AE45" s="391">
        <v>47.787965326063137</v>
      </c>
      <c r="AF45" s="391">
        <v>47.649611575029475</v>
      </c>
      <c r="AG45" s="391">
        <v>47.375852517407971</v>
      </c>
      <c r="AH45" s="391">
        <v>47.142540149724702</v>
      </c>
      <c r="AJ45" s="392"/>
    </row>
    <row r="46" spans="2:36" x14ac:dyDescent="0.2">
      <c r="B46" s="10" t="s">
        <v>1079</v>
      </c>
      <c r="C46" s="353" t="s">
        <v>813</v>
      </c>
      <c r="D46" s="391">
        <v>20.114711895263646</v>
      </c>
      <c r="E46" s="391">
        <v>20.155510656558771</v>
      </c>
      <c r="F46" s="391">
        <v>20.196309417853897</v>
      </c>
      <c r="G46" s="391">
        <v>20.237108179149022</v>
      </c>
      <c r="H46" s="391">
        <v>20.277906940444147</v>
      </c>
      <c r="I46" s="391">
        <v>20.318705701739272</v>
      </c>
      <c r="J46" s="391">
        <v>20.611055416716468</v>
      </c>
      <c r="K46" s="391">
        <v>20.903405131693663</v>
      </c>
      <c r="L46" s="391">
        <v>21.195754846670859</v>
      </c>
      <c r="M46" s="391">
        <v>21.488104561648051</v>
      </c>
      <c r="N46" s="391">
        <v>21.780454276625242</v>
      </c>
      <c r="O46" s="391">
        <v>22.093150273284923</v>
      </c>
      <c r="P46" s="391">
        <v>22.405846269944604</v>
      </c>
      <c r="Q46" s="391">
        <v>22.718542266604281</v>
      </c>
      <c r="R46" s="391">
        <v>23.031238263263962</v>
      </c>
      <c r="S46" s="391">
        <v>23.343934259923643</v>
      </c>
      <c r="T46" s="391">
        <v>23.420151579508502</v>
      </c>
      <c r="U46" s="391">
        <v>23.496368899093365</v>
      </c>
      <c r="V46" s="391">
        <v>23.572586218678225</v>
      </c>
      <c r="W46" s="391">
        <v>23.648803538263085</v>
      </c>
      <c r="X46" s="391">
        <v>23.725020857847948</v>
      </c>
      <c r="Y46" s="391">
        <v>23.826743695039713</v>
      </c>
      <c r="Z46" s="391">
        <v>23.928466532231482</v>
      </c>
      <c r="AA46" s="391">
        <v>24.030189369423248</v>
      </c>
      <c r="AB46" s="391">
        <v>24.131912206615016</v>
      </c>
      <c r="AC46" s="391">
        <v>24.233635043806782</v>
      </c>
      <c r="AD46" s="391">
        <v>24.369482677990106</v>
      </c>
      <c r="AE46" s="391">
        <v>24.505330312173434</v>
      </c>
      <c r="AF46" s="391">
        <v>24.641177946356763</v>
      </c>
      <c r="AG46" s="391">
        <v>24.777025580540091</v>
      </c>
      <c r="AH46" s="391">
        <v>24.912873214723415</v>
      </c>
      <c r="AJ46" s="392"/>
    </row>
    <row r="47" spans="2:36" x14ac:dyDescent="0.2">
      <c r="B47" s="10" t="s">
        <v>1079</v>
      </c>
      <c r="C47" s="353" t="s">
        <v>1300</v>
      </c>
      <c r="D47" s="391">
        <v>7.9107716969981159E-2</v>
      </c>
      <c r="E47" s="391">
        <v>7.7234959318724497E-2</v>
      </c>
      <c r="F47" s="391">
        <v>0.12266613877260391</v>
      </c>
      <c r="G47" s="391">
        <v>0.12728723517808152</v>
      </c>
      <c r="H47" s="391">
        <v>0.12641974523318059</v>
      </c>
      <c r="I47" s="391">
        <v>0.24723736042679792</v>
      </c>
      <c r="J47" s="391">
        <v>0.23958010333558019</v>
      </c>
      <c r="K47" s="391">
        <v>0.22833506896906605</v>
      </c>
      <c r="L47" s="391">
        <v>0.2182077594094442</v>
      </c>
      <c r="M47" s="391">
        <v>0.20556459081573752</v>
      </c>
      <c r="N47" s="391">
        <v>0.38862563035439035</v>
      </c>
      <c r="O47" s="391">
        <v>0.36430404804279376</v>
      </c>
      <c r="P47" s="391">
        <v>0.34150028939253019</v>
      </c>
      <c r="Q47" s="391">
        <v>0.31812967556550165</v>
      </c>
      <c r="R47" s="391">
        <v>0.29568376240941369</v>
      </c>
      <c r="S47" s="391">
        <v>0.27480641493601798</v>
      </c>
      <c r="T47" s="391">
        <v>0.25528698453082754</v>
      </c>
      <c r="U47" s="391">
        <v>0.23903390650451006</v>
      </c>
      <c r="V47" s="391">
        <v>0.22423771609208545</v>
      </c>
      <c r="W47" s="391">
        <v>0.20916787920632163</v>
      </c>
      <c r="X47" s="391">
        <v>0.19935027971006319</v>
      </c>
      <c r="Y47" s="391">
        <v>0.18977776069140082</v>
      </c>
      <c r="Z47" s="391">
        <v>0.18138590414755668</v>
      </c>
      <c r="AA47" s="391">
        <v>0.17535661968200852</v>
      </c>
      <c r="AB47" s="391">
        <v>0.16914982428209682</v>
      </c>
      <c r="AC47" s="391">
        <v>0.16406863045811904</v>
      </c>
      <c r="AD47" s="391">
        <v>0.1618506025845724</v>
      </c>
      <c r="AE47" s="391">
        <v>0.15938999940872023</v>
      </c>
      <c r="AF47" s="391">
        <v>0.1566382089201836</v>
      </c>
      <c r="AG47" s="391">
        <v>0.15528673730493828</v>
      </c>
      <c r="AH47" s="391">
        <v>0.15355043282147957</v>
      </c>
      <c r="AJ47" s="392"/>
    </row>
    <row r="48" spans="2:36" x14ac:dyDescent="0.2">
      <c r="B48" s="10" t="s">
        <v>1079</v>
      </c>
      <c r="C48" s="353" t="s">
        <v>1297</v>
      </c>
      <c r="D48" s="391">
        <v>0</v>
      </c>
      <c r="E48" s="391">
        <v>0</v>
      </c>
      <c r="F48" s="391">
        <v>0</v>
      </c>
      <c r="G48" s="391">
        <v>0</v>
      </c>
      <c r="H48" s="391">
        <v>0</v>
      </c>
      <c r="I48" s="391">
        <v>0</v>
      </c>
      <c r="J48" s="391">
        <v>0</v>
      </c>
      <c r="K48" s="391">
        <v>0</v>
      </c>
      <c r="L48" s="391">
        <v>0</v>
      </c>
      <c r="M48" s="391">
        <v>0</v>
      </c>
      <c r="N48" s="391">
        <v>0</v>
      </c>
      <c r="O48" s="391">
        <v>0</v>
      </c>
      <c r="P48" s="391">
        <v>0</v>
      </c>
      <c r="Q48" s="391">
        <v>0</v>
      </c>
      <c r="R48" s="391">
        <v>0</v>
      </c>
      <c r="S48" s="391">
        <v>0</v>
      </c>
      <c r="T48" s="391">
        <v>0</v>
      </c>
      <c r="U48" s="391">
        <v>0</v>
      </c>
      <c r="V48" s="391">
        <v>0</v>
      </c>
      <c r="W48" s="391">
        <v>0</v>
      </c>
      <c r="X48" s="391">
        <v>0</v>
      </c>
      <c r="Y48" s="391">
        <v>0</v>
      </c>
      <c r="Z48" s="391">
        <v>0</v>
      </c>
      <c r="AA48" s="391">
        <v>0</v>
      </c>
      <c r="AB48" s="391">
        <v>0</v>
      </c>
      <c r="AC48" s="391">
        <v>0</v>
      </c>
      <c r="AD48" s="391">
        <v>0</v>
      </c>
      <c r="AE48" s="391">
        <v>0</v>
      </c>
      <c r="AF48" s="391">
        <v>0</v>
      </c>
      <c r="AG48" s="391">
        <v>0</v>
      </c>
      <c r="AH48" s="391">
        <v>0</v>
      </c>
      <c r="AJ48" s="392"/>
    </row>
    <row r="49" spans="2:36" x14ac:dyDescent="0.2">
      <c r="B49" s="10" t="s">
        <v>1079</v>
      </c>
      <c r="C49" s="353" t="s">
        <v>1331</v>
      </c>
      <c r="D49" s="391">
        <v>0</v>
      </c>
      <c r="E49" s="391">
        <v>0</v>
      </c>
      <c r="F49" s="391">
        <v>0</v>
      </c>
      <c r="G49" s="391">
        <v>0</v>
      </c>
      <c r="H49" s="391">
        <v>0</v>
      </c>
      <c r="I49" s="391">
        <v>0</v>
      </c>
      <c r="J49" s="391">
        <v>0</v>
      </c>
      <c r="K49" s="391">
        <v>0</v>
      </c>
      <c r="L49" s="391">
        <v>0</v>
      </c>
      <c r="M49" s="391">
        <v>0</v>
      </c>
      <c r="N49" s="391">
        <v>0</v>
      </c>
      <c r="O49" s="391">
        <v>0</v>
      </c>
      <c r="P49" s="391">
        <v>0</v>
      </c>
      <c r="Q49" s="391">
        <v>0</v>
      </c>
      <c r="R49" s="391">
        <v>0</v>
      </c>
      <c r="S49" s="391">
        <v>0</v>
      </c>
      <c r="T49" s="391">
        <v>0</v>
      </c>
      <c r="U49" s="391">
        <v>0</v>
      </c>
      <c r="V49" s="391">
        <v>0</v>
      </c>
      <c r="W49" s="391">
        <v>0</v>
      </c>
      <c r="X49" s="391">
        <v>0</v>
      </c>
      <c r="Y49" s="391">
        <v>0</v>
      </c>
      <c r="Z49" s="391">
        <v>0</v>
      </c>
      <c r="AA49" s="391">
        <v>0</v>
      </c>
      <c r="AB49" s="391">
        <v>0</v>
      </c>
      <c r="AC49" s="391">
        <v>0</v>
      </c>
      <c r="AD49" s="391">
        <v>0</v>
      </c>
      <c r="AE49" s="391">
        <v>0</v>
      </c>
      <c r="AF49" s="391">
        <v>0</v>
      </c>
      <c r="AG49" s="391">
        <v>0</v>
      </c>
      <c r="AH49" s="391">
        <v>0</v>
      </c>
      <c r="AJ49" s="392"/>
    </row>
    <row r="50" spans="2:36" x14ac:dyDescent="0.2">
      <c r="B50" s="10" t="s">
        <v>1079</v>
      </c>
      <c r="C50" s="353" t="s">
        <v>1294</v>
      </c>
      <c r="D50" s="391">
        <v>0</v>
      </c>
      <c r="E50" s="391">
        <v>0</v>
      </c>
      <c r="F50" s="391">
        <v>0</v>
      </c>
      <c r="G50" s="391">
        <v>0</v>
      </c>
      <c r="H50" s="391">
        <v>0</v>
      </c>
      <c r="I50" s="391">
        <v>0</v>
      </c>
      <c r="J50" s="391">
        <v>0</v>
      </c>
      <c r="K50" s="391">
        <v>0</v>
      </c>
      <c r="L50" s="391">
        <v>0</v>
      </c>
      <c r="M50" s="391">
        <v>0</v>
      </c>
      <c r="N50" s="391">
        <v>0</v>
      </c>
      <c r="O50" s="391">
        <v>0</v>
      </c>
      <c r="P50" s="391">
        <v>0</v>
      </c>
      <c r="Q50" s="391">
        <v>0</v>
      </c>
      <c r="R50" s="391">
        <v>0</v>
      </c>
      <c r="S50" s="391">
        <v>0</v>
      </c>
      <c r="T50" s="391">
        <v>0</v>
      </c>
      <c r="U50" s="391">
        <v>0</v>
      </c>
      <c r="V50" s="391">
        <v>0</v>
      </c>
      <c r="W50" s="391">
        <v>0</v>
      </c>
      <c r="X50" s="391">
        <v>0</v>
      </c>
      <c r="Y50" s="391">
        <v>0</v>
      </c>
      <c r="Z50" s="391">
        <v>0</v>
      </c>
      <c r="AA50" s="391">
        <v>0</v>
      </c>
      <c r="AB50" s="391">
        <v>0</v>
      </c>
      <c r="AC50" s="391">
        <v>0</v>
      </c>
      <c r="AD50" s="391">
        <v>0</v>
      </c>
      <c r="AE50" s="391">
        <v>0</v>
      </c>
      <c r="AF50" s="391">
        <v>0</v>
      </c>
      <c r="AG50" s="391">
        <v>0</v>
      </c>
      <c r="AH50" s="391">
        <v>0</v>
      </c>
      <c r="AJ50" s="392"/>
    </row>
    <row r="51" spans="2:36" x14ac:dyDescent="0.2">
      <c r="B51" s="10" t="s">
        <v>1079</v>
      </c>
      <c r="C51" s="353" t="s">
        <v>1319</v>
      </c>
      <c r="D51" s="391">
        <v>4.7426185099999989</v>
      </c>
      <c r="E51" s="391">
        <v>4.7426185099999989</v>
      </c>
      <c r="F51" s="391">
        <v>4.7426185099999989</v>
      </c>
      <c r="G51" s="391">
        <v>4.7426185099999989</v>
      </c>
      <c r="H51" s="391">
        <v>4.7426185099999989</v>
      </c>
      <c r="I51" s="391">
        <v>4.7426185099999989</v>
      </c>
      <c r="J51" s="391">
        <v>4.7426185099999989</v>
      </c>
      <c r="K51" s="391">
        <v>4.7426185099999989</v>
      </c>
      <c r="L51" s="391">
        <v>4.7426185099999989</v>
      </c>
      <c r="M51" s="391">
        <v>4.7426185099999989</v>
      </c>
      <c r="N51" s="391">
        <v>4.7426185099999989</v>
      </c>
      <c r="O51" s="391">
        <v>4.7426185099999989</v>
      </c>
      <c r="P51" s="391">
        <v>4.7426185099999989</v>
      </c>
      <c r="Q51" s="391">
        <v>4.7426185099999989</v>
      </c>
      <c r="R51" s="391">
        <v>4.7426185099999989</v>
      </c>
      <c r="S51" s="391">
        <v>4.7426185099999989</v>
      </c>
      <c r="T51" s="391">
        <v>4.7426185099999989</v>
      </c>
      <c r="U51" s="391">
        <v>4.7426185099999989</v>
      </c>
      <c r="V51" s="391">
        <v>4.7426185099999989</v>
      </c>
      <c r="W51" s="391">
        <v>4.7426185099999989</v>
      </c>
      <c r="X51" s="391">
        <v>4.7426185099999989</v>
      </c>
      <c r="Y51" s="391">
        <v>4.7426185099999989</v>
      </c>
      <c r="Z51" s="391">
        <v>4.7426185099999989</v>
      </c>
      <c r="AA51" s="391">
        <v>4.7426185099999989</v>
      </c>
      <c r="AB51" s="391">
        <v>4.7426185099999989</v>
      </c>
      <c r="AC51" s="391">
        <v>4.7426185099999989</v>
      </c>
      <c r="AD51" s="391">
        <v>4.7426185099999989</v>
      </c>
      <c r="AE51" s="391">
        <v>4.7426185099999989</v>
      </c>
      <c r="AF51" s="391">
        <v>4.7426185099999989</v>
      </c>
      <c r="AG51" s="391">
        <v>4.7426185099999989</v>
      </c>
      <c r="AH51" s="391">
        <v>4.7426185099999989</v>
      </c>
      <c r="AJ51" s="392"/>
    </row>
    <row r="52" spans="2:36" x14ac:dyDescent="0.2">
      <c r="B52" s="10" t="s">
        <v>1079</v>
      </c>
      <c r="C52" s="353" t="s">
        <v>1279</v>
      </c>
      <c r="D52" s="393"/>
      <c r="E52" s="393"/>
      <c r="F52" s="393"/>
      <c r="G52" s="393"/>
      <c r="H52" s="393"/>
      <c r="I52" s="393"/>
      <c r="J52" s="393"/>
      <c r="K52" s="393"/>
      <c r="L52" s="393"/>
      <c r="M52" s="393"/>
      <c r="N52" s="393"/>
      <c r="O52" s="393"/>
      <c r="P52" s="393"/>
      <c r="Q52" s="393"/>
      <c r="R52" s="393"/>
      <c r="S52" s="393"/>
      <c r="T52" s="393"/>
      <c r="U52" s="393"/>
      <c r="V52" s="393"/>
      <c r="W52" s="393"/>
      <c r="X52" s="393"/>
      <c r="Y52" s="393"/>
      <c r="Z52" s="393"/>
      <c r="AA52" s="393"/>
      <c r="AB52" s="393"/>
      <c r="AC52" s="393"/>
      <c r="AD52" s="393"/>
      <c r="AE52" s="393"/>
      <c r="AF52" s="393"/>
      <c r="AG52" s="393"/>
      <c r="AH52" s="393"/>
      <c r="AJ52" s="392"/>
    </row>
    <row r="53" spans="2:36" x14ac:dyDescent="0.2">
      <c r="B53" s="10" t="s">
        <v>1079</v>
      </c>
      <c r="C53" s="353" t="s">
        <v>1399</v>
      </c>
      <c r="D53" s="393"/>
      <c r="E53" s="393"/>
      <c r="F53" s="393"/>
      <c r="G53" s="393"/>
      <c r="H53" s="393"/>
      <c r="I53" s="393"/>
      <c r="J53" s="393"/>
      <c r="K53" s="393"/>
      <c r="L53" s="393"/>
      <c r="M53" s="393"/>
      <c r="N53" s="393"/>
      <c r="O53" s="393"/>
      <c r="P53" s="393"/>
      <c r="Q53" s="393"/>
      <c r="R53" s="393"/>
      <c r="S53" s="393"/>
      <c r="T53" s="393"/>
      <c r="U53" s="393"/>
      <c r="V53" s="393"/>
      <c r="W53" s="393"/>
      <c r="X53" s="393"/>
      <c r="Y53" s="393"/>
      <c r="Z53" s="393"/>
      <c r="AA53" s="393"/>
      <c r="AB53" s="393"/>
      <c r="AC53" s="393"/>
      <c r="AD53" s="393"/>
      <c r="AE53" s="393"/>
      <c r="AF53" s="393"/>
      <c r="AG53" s="393"/>
      <c r="AH53" s="393"/>
      <c r="AJ53" s="392"/>
    </row>
    <row r="54" spans="2:36" x14ac:dyDescent="0.2">
      <c r="B54" s="10" t="s">
        <v>1079</v>
      </c>
      <c r="C54" s="353" t="s">
        <v>820</v>
      </c>
      <c r="D54" s="393">
        <v>141.48198944558726</v>
      </c>
      <c r="E54" s="393">
        <v>142.50969847180176</v>
      </c>
      <c r="F54" s="393">
        <v>143.24403142603921</v>
      </c>
      <c r="G54" s="393">
        <v>143.90069788791868</v>
      </c>
      <c r="H54" s="393">
        <v>143.89559310036861</v>
      </c>
      <c r="I54" s="393">
        <v>143.77838187280105</v>
      </c>
      <c r="J54" s="393">
        <v>143.72079815369142</v>
      </c>
      <c r="K54" s="393">
        <v>143.3804016349375</v>
      </c>
      <c r="L54" s="393">
        <v>143.20873384853124</v>
      </c>
      <c r="M54" s="393">
        <v>142.51723519787754</v>
      </c>
      <c r="N54" s="393">
        <v>142.31159778636018</v>
      </c>
      <c r="O54" s="393">
        <v>141.73736767230415</v>
      </c>
      <c r="P54" s="393">
        <v>141.42415948395163</v>
      </c>
      <c r="Q54" s="393">
        <v>141.0128210661868</v>
      </c>
      <c r="R54" s="393">
        <v>135.89435526207205</v>
      </c>
      <c r="S54" s="393">
        <v>135.65292970507537</v>
      </c>
      <c r="T54" s="393">
        <v>135.32733286690458</v>
      </c>
      <c r="U54" s="393">
        <v>135.00670514440895</v>
      </c>
      <c r="V54" s="393">
        <v>134.74393049445777</v>
      </c>
      <c r="W54" s="393">
        <v>134.2306468056986</v>
      </c>
      <c r="X54" s="393">
        <v>134.05981456669554</v>
      </c>
      <c r="Y54" s="393">
        <v>133.77889141357505</v>
      </c>
      <c r="Z54" s="393">
        <v>133.46875035477112</v>
      </c>
      <c r="AA54" s="393">
        <v>133.20733450210446</v>
      </c>
      <c r="AB54" s="393">
        <v>132.5849006379047</v>
      </c>
      <c r="AC54" s="393">
        <v>132.19352316244766</v>
      </c>
      <c r="AD54" s="393">
        <v>132.21642019167831</v>
      </c>
      <c r="AE54" s="393">
        <v>132.15632725522514</v>
      </c>
      <c r="AF54" s="393">
        <v>132.10947269115437</v>
      </c>
      <c r="AG54" s="393">
        <v>131.96831563201042</v>
      </c>
      <c r="AH54" s="393">
        <v>131.89115649473791</v>
      </c>
      <c r="AJ54" s="392"/>
    </row>
    <row r="56" spans="2:36" ht="12.75" x14ac:dyDescent="0.2">
      <c r="B56" s="390" t="s">
        <v>1396</v>
      </c>
      <c r="C56" s="390"/>
      <c r="D56" s="390"/>
      <c r="E56" s="390"/>
      <c r="F56" s="390"/>
      <c r="G56" s="390"/>
      <c r="H56" s="390"/>
      <c r="I56" s="390"/>
      <c r="J56" s="390"/>
      <c r="K56" s="390"/>
      <c r="L56" s="390"/>
      <c r="M56" s="390"/>
      <c r="N56" s="390"/>
      <c r="O56" s="390"/>
      <c r="P56" s="390"/>
      <c r="Q56" s="390"/>
      <c r="R56" s="390"/>
      <c r="S56" s="390"/>
      <c r="T56" s="390"/>
      <c r="U56" s="390"/>
      <c r="V56" s="390"/>
      <c r="W56" s="390"/>
      <c r="X56" s="390"/>
      <c r="Y56" s="390"/>
      <c r="Z56" s="390"/>
      <c r="AA56" s="390"/>
      <c r="AB56" s="390"/>
      <c r="AC56" s="390"/>
      <c r="AD56" s="390"/>
      <c r="AE56" s="390"/>
      <c r="AF56" s="390"/>
      <c r="AG56" s="390"/>
      <c r="AH56" s="390"/>
    </row>
    <row r="57" spans="2:36" x14ac:dyDescent="0.2">
      <c r="B57" s="8" t="s">
        <v>797</v>
      </c>
      <c r="C57" s="8" t="s">
        <v>1397</v>
      </c>
      <c r="D57" s="8">
        <v>2020</v>
      </c>
      <c r="E57" s="8">
        <v>2021</v>
      </c>
      <c r="F57" s="8">
        <v>2022</v>
      </c>
      <c r="G57" s="8">
        <v>2023</v>
      </c>
      <c r="H57" s="8">
        <v>2024</v>
      </c>
      <c r="I57" s="8">
        <v>2025</v>
      </c>
      <c r="J57" s="8">
        <v>2026</v>
      </c>
      <c r="K57" s="8">
        <v>2027</v>
      </c>
      <c r="L57" s="8">
        <v>2028</v>
      </c>
      <c r="M57" s="8">
        <v>2029</v>
      </c>
      <c r="N57" s="8">
        <v>2030</v>
      </c>
      <c r="O57" s="8">
        <v>2031</v>
      </c>
      <c r="P57" s="8">
        <v>2032</v>
      </c>
      <c r="Q57" s="8">
        <v>2033</v>
      </c>
      <c r="R57" s="8">
        <v>2034</v>
      </c>
      <c r="S57" s="8">
        <v>2035</v>
      </c>
      <c r="T57" s="8">
        <v>2036</v>
      </c>
      <c r="U57" s="8">
        <v>2037</v>
      </c>
      <c r="V57" s="8">
        <v>2038</v>
      </c>
      <c r="W57" s="8">
        <v>2039</v>
      </c>
      <c r="X57" s="8">
        <v>2040</v>
      </c>
      <c r="Y57" s="8">
        <v>2041</v>
      </c>
      <c r="Z57" s="8">
        <v>2042</v>
      </c>
      <c r="AA57" s="8">
        <v>2043</v>
      </c>
      <c r="AB57" s="8">
        <v>2044</v>
      </c>
      <c r="AC57" s="8">
        <v>2045</v>
      </c>
      <c r="AD57" s="8">
        <v>2046</v>
      </c>
      <c r="AE57" s="8">
        <v>2047</v>
      </c>
      <c r="AF57" s="8">
        <v>2048</v>
      </c>
      <c r="AG57" s="8">
        <v>2049</v>
      </c>
      <c r="AH57" s="8">
        <v>2050</v>
      </c>
      <c r="AJ57" s="123"/>
    </row>
    <row r="58" spans="2:36" x14ac:dyDescent="0.2">
      <c r="B58" s="10" t="s">
        <v>1398</v>
      </c>
      <c r="C58" s="353" t="s">
        <v>1313</v>
      </c>
      <c r="D58" s="391">
        <v>-1.0263494107708142</v>
      </c>
      <c r="E58" s="391">
        <v>-1.0026031448688235</v>
      </c>
      <c r="F58" s="391">
        <v>-1.0244489159642849</v>
      </c>
      <c r="G58" s="391">
        <v>-1.0674690307974068</v>
      </c>
      <c r="H58" s="391">
        <v>-1.0735361068178457</v>
      </c>
      <c r="I58" s="391">
        <v>-1.0673028835320342</v>
      </c>
      <c r="J58" s="391">
        <v>-1.0696016307145308</v>
      </c>
      <c r="K58" s="391">
        <v>-1.0568933267450951</v>
      </c>
      <c r="L58" s="391">
        <v>-1.0488827983959872</v>
      </c>
      <c r="M58" s="391">
        <v>-1.0308557322285379</v>
      </c>
      <c r="N58" s="391">
        <v>-1.019038278029244</v>
      </c>
      <c r="O58" s="391">
        <v>-1.0118384062677044</v>
      </c>
      <c r="P58" s="391">
        <v>-1.0069080609864203</v>
      </c>
      <c r="Q58" s="391">
        <v>-0.99903922400330603</v>
      </c>
      <c r="R58" s="391">
        <v>-0.99105244260828507</v>
      </c>
      <c r="S58" s="391">
        <v>-0.98403817246210257</v>
      </c>
      <c r="T58" s="391">
        <v>-0.97734021053095133</v>
      </c>
      <c r="U58" s="391">
        <v>-0.97659889255577847</v>
      </c>
      <c r="V58" s="391">
        <v>-0.97602337274162332</v>
      </c>
      <c r="W58" s="391">
        <v>-0.96855923105385988</v>
      </c>
      <c r="X58" s="391">
        <v>-0.97440912949817104</v>
      </c>
      <c r="Y58" s="391">
        <v>-0.97533870443739723</v>
      </c>
      <c r="Z58" s="391">
        <v>-0.97473642182537179</v>
      </c>
      <c r="AA58" s="391">
        <v>-0.97854909832761372</v>
      </c>
      <c r="AB58" s="391">
        <v>-0.9754075422270222</v>
      </c>
      <c r="AC58" s="391">
        <v>-0.97304331592303361</v>
      </c>
      <c r="AD58" s="391">
        <v>-0.97965547108963025</v>
      </c>
      <c r="AE58" s="391">
        <v>-0.98183435719969503</v>
      </c>
      <c r="AF58" s="391">
        <v>-0.98052530139683403</v>
      </c>
      <c r="AG58" s="391">
        <v>-0.98399436951640951</v>
      </c>
      <c r="AH58" s="391">
        <v>-0.98409734146914118</v>
      </c>
      <c r="AJ58" s="392"/>
    </row>
    <row r="59" spans="2:36" x14ac:dyDescent="0.2">
      <c r="B59" s="10" t="s">
        <v>1398</v>
      </c>
      <c r="C59" s="353" t="s">
        <v>1307</v>
      </c>
      <c r="D59" s="391">
        <v>-2.3125436996157633</v>
      </c>
      <c r="E59" s="391">
        <v>-3.2363409932288425</v>
      </c>
      <c r="F59" s="391">
        <v>-3.2871023306191538</v>
      </c>
      <c r="G59" s="391">
        <v>-2.9931169024728073</v>
      </c>
      <c r="H59" s="391">
        <v>-2.6683855026698642</v>
      </c>
      <c r="I59" s="391">
        <v>-2.5863212722322602</v>
      </c>
      <c r="J59" s="391">
        <v>-2.4932500123519752</v>
      </c>
      <c r="K59" s="391">
        <v>-2.3739672381324679</v>
      </c>
      <c r="L59" s="391">
        <v>-2.2404074502798097</v>
      </c>
      <c r="M59" s="391">
        <v>-2.0939084842692259</v>
      </c>
      <c r="N59" s="391">
        <v>-1.9018199333976924</v>
      </c>
      <c r="O59" s="391">
        <v>-1.706925601400306</v>
      </c>
      <c r="P59" s="391">
        <v>-1.5363741458422915</v>
      </c>
      <c r="Q59" s="391">
        <v>-1.3995291067342148</v>
      </c>
      <c r="R59" s="391">
        <v>-1.2648131868074042</v>
      </c>
      <c r="S59" s="391">
        <v>-1.097873479818253</v>
      </c>
      <c r="T59" s="391">
        <v>-0.95837817276187709</v>
      </c>
      <c r="U59" s="391">
        <v>-0.82206622547271768</v>
      </c>
      <c r="V59" s="391">
        <v>-0.7055669214114979</v>
      </c>
      <c r="W59" s="391">
        <v>-0.5959044396820653</v>
      </c>
      <c r="X59" s="391">
        <v>-0.49850503508636845</v>
      </c>
      <c r="Y59" s="391">
        <v>-0.3840687879366555</v>
      </c>
      <c r="Z59" s="391">
        <v>-0.29081359739086177</v>
      </c>
      <c r="AA59" s="391">
        <v>-0.21352145066648842</v>
      </c>
      <c r="AB59" s="391">
        <v>-0.15288020643589781</v>
      </c>
      <c r="AC59" s="391">
        <v>-0.10826937390598594</v>
      </c>
      <c r="AD59" s="391">
        <v>-7.420493461357941E-2</v>
      </c>
      <c r="AE59" s="391">
        <v>-5.0122762669292928E-2</v>
      </c>
      <c r="AF59" s="391">
        <v>-3.3128317649276165E-2</v>
      </c>
      <c r="AG59" s="391">
        <v>-2.109504293858527E-2</v>
      </c>
      <c r="AH59" s="391">
        <v>-1.3674583401372431E-2</v>
      </c>
      <c r="AJ59" s="392"/>
    </row>
    <row r="60" spans="2:36" x14ac:dyDescent="0.2">
      <c r="B60" s="10" t="s">
        <v>1398</v>
      </c>
      <c r="C60" s="353" t="s">
        <v>1310</v>
      </c>
      <c r="D60" s="391">
        <v>-23.082816045006545</v>
      </c>
      <c r="E60" s="391">
        <v>-23.629635069300196</v>
      </c>
      <c r="F60" s="391">
        <v>-23.303380184951934</v>
      </c>
      <c r="G60" s="391">
        <v>-23.31890408928459</v>
      </c>
      <c r="H60" s="391">
        <v>-22.62380522731506</v>
      </c>
      <c r="I60" s="391">
        <v>-21.881818884679006</v>
      </c>
      <c r="J60" s="391">
        <v>-21.028691494335686</v>
      </c>
      <c r="K60" s="391">
        <v>-19.931981946441681</v>
      </c>
      <c r="L60" s="391">
        <v>-18.999651055164389</v>
      </c>
      <c r="M60" s="391">
        <v>-17.846195365386517</v>
      </c>
      <c r="N60" s="391">
        <v>-16.654018457866854</v>
      </c>
      <c r="O60" s="391">
        <v>-15.747137021345193</v>
      </c>
      <c r="P60" s="391">
        <v>-14.973601780145502</v>
      </c>
      <c r="Q60" s="391">
        <v>-14.028026127864793</v>
      </c>
      <c r="R60" s="391">
        <v>-13.108736896112044</v>
      </c>
      <c r="S60" s="391">
        <v>-12.114483716311195</v>
      </c>
      <c r="T60" s="391">
        <v>-11.301281951891575</v>
      </c>
      <c r="U60" s="391">
        <v>-10.499759755796573</v>
      </c>
      <c r="V60" s="391">
        <v>-9.7165935919179969</v>
      </c>
      <c r="W60" s="391">
        <v>-8.8579606735787504</v>
      </c>
      <c r="X60" s="391">
        <v>-8.2633652006211822</v>
      </c>
      <c r="Y60" s="391">
        <v>-7.2767393719017255</v>
      </c>
      <c r="Z60" s="391">
        <v>-6.3423897324540253</v>
      </c>
      <c r="AA60" s="391">
        <v>-5.5177399082657645</v>
      </c>
      <c r="AB60" s="391">
        <v>-4.7282336603869419</v>
      </c>
      <c r="AC60" s="391">
        <v>-3.9747136176168971</v>
      </c>
      <c r="AD60" s="391">
        <v>-3.3835470758127792</v>
      </c>
      <c r="AE60" s="391">
        <v>-2.8097207147999304</v>
      </c>
      <c r="AF60" s="391">
        <v>-2.2644128800478014</v>
      </c>
      <c r="AG60" s="391">
        <v>-1.8060393385350531</v>
      </c>
      <c r="AH60" s="391">
        <v>-1.3699039538837841</v>
      </c>
      <c r="AJ60" s="392"/>
    </row>
    <row r="61" spans="2:36" x14ac:dyDescent="0.2">
      <c r="B61" s="10" t="s">
        <v>1398</v>
      </c>
      <c r="C61" s="353" t="s">
        <v>1318</v>
      </c>
      <c r="D61" s="391">
        <v>-27.199740678633585</v>
      </c>
      <c r="E61" s="391">
        <v>-27.104094734417806</v>
      </c>
      <c r="F61" s="391">
        <v>-27.732283184884004</v>
      </c>
      <c r="G61" s="391">
        <v>-28.456468585010978</v>
      </c>
      <c r="H61" s="391">
        <v>-29.487661130983756</v>
      </c>
      <c r="I61" s="391">
        <v>-30.270616702060096</v>
      </c>
      <c r="J61" s="391">
        <v>-31.25451393090632</v>
      </c>
      <c r="K61" s="391">
        <v>-32.471408621832758</v>
      </c>
      <c r="L61" s="391">
        <v>-33.865795758040342</v>
      </c>
      <c r="M61" s="391">
        <v>-35.118880511890374</v>
      </c>
      <c r="N61" s="391">
        <v>-36.849850976984904</v>
      </c>
      <c r="O61" s="391">
        <v>-38.649562629330561</v>
      </c>
      <c r="P61" s="391">
        <v>-40.496270402226777</v>
      </c>
      <c r="Q61" s="391">
        <v>-42.381898870407078</v>
      </c>
      <c r="R61" s="391">
        <v>-43.454000293817153</v>
      </c>
      <c r="S61" s="391">
        <v>-45.382173887098226</v>
      </c>
      <c r="T61" s="391">
        <v>-47.273642754500514</v>
      </c>
      <c r="U61" s="391">
        <v>-49.149280851754398</v>
      </c>
      <c r="V61" s="391">
        <v>-50.991612881181986</v>
      </c>
      <c r="W61" s="391">
        <v>-52.78114829010466</v>
      </c>
      <c r="X61" s="391">
        <v>-54.520262793532368</v>
      </c>
      <c r="Y61" s="391">
        <v>-56.177505433119073</v>
      </c>
      <c r="Z61" s="391">
        <v>-57.6591791913389</v>
      </c>
      <c r="AA61" s="391">
        <v>-58.981119911935771</v>
      </c>
      <c r="AB61" s="391">
        <v>-59.907913595977661</v>
      </c>
      <c r="AC61" s="391">
        <v>-61.007585470179251</v>
      </c>
      <c r="AD61" s="391">
        <v>-62.11140177358223</v>
      </c>
      <c r="AE61" s="391">
        <v>-63.242284401561882</v>
      </c>
      <c r="AF61" s="391">
        <v>-64.34400998315293</v>
      </c>
      <c r="AG61" s="391">
        <v>-65.381366751155696</v>
      </c>
      <c r="AH61" s="391">
        <v>-66.301098381712123</v>
      </c>
      <c r="AJ61" s="392"/>
    </row>
    <row r="62" spans="2:36" x14ac:dyDescent="0.2">
      <c r="B62" s="10" t="s">
        <v>1398</v>
      </c>
      <c r="C62" s="353" t="s">
        <v>1288</v>
      </c>
      <c r="D62" s="391">
        <v>-63.044224939572842</v>
      </c>
      <c r="E62" s="391">
        <v>-62.6844021619345</v>
      </c>
      <c r="F62" s="391">
        <v>-62.317557788847587</v>
      </c>
      <c r="G62" s="391">
        <v>-61.931862251221261</v>
      </c>
      <c r="H62" s="391">
        <v>-61.513470855713265</v>
      </c>
      <c r="I62" s="391">
        <v>-61.070432003915862</v>
      </c>
      <c r="J62" s="391">
        <v>-60.620051705739577</v>
      </c>
      <c r="K62" s="391">
        <v>-60.146010256397034</v>
      </c>
      <c r="L62" s="391">
        <v>-59.624826622235332</v>
      </c>
      <c r="M62" s="391">
        <v>-59.031107843659058</v>
      </c>
      <c r="N62" s="391">
        <v>-58.345215108893797</v>
      </c>
      <c r="O62" s="391">
        <v>-57.606801102676677</v>
      </c>
      <c r="P62" s="391">
        <v>-56.826715787061993</v>
      </c>
      <c r="Q62" s="391">
        <v>-56.05904273109752</v>
      </c>
      <c r="R62" s="391">
        <v>-51.347410248034848</v>
      </c>
      <c r="S62" s="391">
        <v>-50.88724595697844</v>
      </c>
      <c r="T62" s="391">
        <v>-50.456769249272668</v>
      </c>
      <c r="U62" s="391">
        <v>-50.007669581623887</v>
      </c>
      <c r="V62" s="391">
        <v>-49.543408423921456</v>
      </c>
      <c r="W62" s="391">
        <v>-49.064273785872132</v>
      </c>
      <c r="X62" s="391">
        <v>-48.560087358204584</v>
      </c>
      <c r="Y62" s="391">
        <v>-48.023405450289687</v>
      </c>
      <c r="Z62" s="391">
        <v>-47.47513587477593</v>
      </c>
      <c r="AA62" s="391">
        <v>-46.920263553356911</v>
      </c>
      <c r="AB62" s="391">
        <v>-46.427271060187117</v>
      </c>
      <c r="AC62" s="391">
        <v>-46.033761219961463</v>
      </c>
      <c r="AD62" s="391">
        <v>-45.685011619778223</v>
      </c>
      <c r="AE62" s="391">
        <v>-45.38390989721465</v>
      </c>
      <c r="AF62" s="391">
        <v>-45.099729307957809</v>
      </c>
      <c r="AG62" s="391">
        <v>-44.718294152529261</v>
      </c>
      <c r="AH62" s="391">
        <v>-44.389504253218696</v>
      </c>
      <c r="AJ62" s="392"/>
    </row>
    <row r="63" spans="2:36" x14ac:dyDescent="0.2">
      <c r="B63" s="10" t="s">
        <v>1398</v>
      </c>
      <c r="C63" s="353" t="s">
        <v>813</v>
      </c>
      <c r="D63" s="391">
        <v>-20.102851588286178</v>
      </c>
      <c r="E63" s="391">
        <v>-20.1602274754786</v>
      </c>
      <c r="F63" s="391">
        <v>-20.217603362671024</v>
      </c>
      <c r="G63" s="391">
        <v>-20.274979249863446</v>
      </c>
      <c r="H63" s="391">
        <v>-20.332355137055867</v>
      </c>
      <c r="I63" s="391">
        <v>-20.389731024248292</v>
      </c>
      <c r="J63" s="391">
        <v>-21.023100408149837</v>
      </c>
      <c r="K63" s="391">
        <v>-21.656469792051386</v>
      </c>
      <c r="L63" s="391">
        <v>-22.289839175952935</v>
      </c>
      <c r="M63" s="391">
        <v>-22.92320855985448</v>
      </c>
      <c r="N63" s="391">
        <v>-23.556577943756029</v>
      </c>
      <c r="O63" s="391">
        <v>-24.476104924872232</v>
      </c>
      <c r="P63" s="391">
        <v>-25.395631905988438</v>
      </c>
      <c r="Q63" s="391">
        <v>-26.356822640412481</v>
      </c>
      <c r="R63" s="391">
        <v>-27.384144852474918</v>
      </c>
      <c r="S63" s="391">
        <v>-28.411467064537359</v>
      </c>
      <c r="T63" s="391">
        <v>-29.563167218965937</v>
      </c>
      <c r="U63" s="391">
        <v>-30.714867373394519</v>
      </c>
      <c r="V63" s="391">
        <v>-31.867661531961915</v>
      </c>
      <c r="W63" s="391">
        <v>-33.020455690529317</v>
      </c>
      <c r="X63" s="391">
        <v>-34.173249849096706</v>
      </c>
      <c r="Y63" s="391">
        <v>-34.829783213225745</v>
      </c>
      <c r="Z63" s="391">
        <v>-35.486316577354771</v>
      </c>
      <c r="AA63" s="391">
        <v>-36.077176229498789</v>
      </c>
      <c r="AB63" s="391">
        <v>-36.668035881642808</v>
      </c>
      <c r="AC63" s="391">
        <v>-37.25889553378682</v>
      </c>
      <c r="AD63" s="391">
        <v>-37.627964821454775</v>
      </c>
      <c r="AE63" s="391">
        <v>-37.997034109122723</v>
      </c>
      <c r="AF63" s="391">
        <v>-38.304139431389331</v>
      </c>
      <c r="AG63" s="391">
        <v>-38.611244753655932</v>
      </c>
      <c r="AH63" s="391">
        <v>-38.918350075922532</v>
      </c>
      <c r="AJ63" s="392"/>
    </row>
    <row r="64" spans="2:36" x14ac:dyDescent="0.2">
      <c r="B64" s="10" t="s">
        <v>1398</v>
      </c>
      <c r="C64" s="353" t="s">
        <v>1300</v>
      </c>
      <c r="D64" s="391">
        <v>-6.8758926106605364E-7</v>
      </c>
      <c r="E64" s="391">
        <v>-1.0581922949337674E-3</v>
      </c>
      <c r="F64" s="391">
        <v>-1.0656563548261342</v>
      </c>
      <c r="G64" s="391">
        <v>-2.0539009604916734</v>
      </c>
      <c r="H64" s="391">
        <v>-3.0602907571131057</v>
      </c>
      <c r="I64" s="391">
        <v>-4.1833828939304496</v>
      </c>
      <c r="J64" s="391">
        <v>-5.1713962913781</v>
      </c>
      <c r="K64" s="391">
        <v>-6.1233549575704451</v>
      </c>
      <c r="L64" s="391">
        <v>-7.0305961669495272</v>
      </c>
      <c r="M64" s="391">
        <v>-7.8701722876460751</v>
      </c>
      <c r="N64" s="391">
        <v>-8.7867897472101326</v>
      </c>
      <c r="O64" s="391">
        <v>-8.0587138521778741</v>
      </c>
      <c r="P64" s="391">
        <v>-7.3937261537337662</v>
      </c>
      <c r="Q64" s="391">
        <v>-6.7886184109421324</v>
      </c>
      <c r="R64" s="391">
        <v>-6.2424718457116493</v>
      </c>
      <c r="S64" s="391">
        <v>-5.7555055643422373</v>
      </c>
      <c r="T64" s="391">
        <v>-5.3381606914028659</v>
      </c>
      <c r="U64" s="391">
        <v>-4.9799712306885162</v>
      </c>
      <c r="V64" s="391">
        <v>-4.6744892945456238</v>
      </c>
      <c r="W64" s="391">
        <v>-4.4206312000482191</v>
      </c>
      <c r="X64" s="391">
        <v>-4.1215892179472684</v>
      </c>
      <c r="Y64" s="391">
        <v>-4.40911687535732</v>
      </c>
      <c r="Z64" s="391">
        <v>-4.6629182596391345</v>
      </c>
      <c r="AA64" s="391">
        <v>-4.8912707853035196</v>
      </c>
      <c r="AB64" s="391">
        <v>-5.0936792794867101</v>
      </c>
      <c r="AC64" s="391">
        <v>-5.2753382257904775</v>
      </c>
      <c r="AD64" s="391">
        <v>-5.4615524797569668</v>
      </c>
      <c r="AE64" s="391">
        <v>-5.6336334011054383</v>
      </c>
      <c r="AF64" s="391">
        <v>-5.7883005277584934</v>
      </c>
      <c r="AG64" s="391">
        <v>-5.933712150551206</v>
      </c>
      <c r="AH64" s="391">
        <v>-6.0668203828793539</v>
      </c>
      <c r="AJ64" s="392"/>
    </row>
    <row r="65" spans="2:36" x14ac:dyDescent="0.2">
      <c r="B65" s="10" t="s">
        <v>1398</v>
      </c>
      <c r="C65" s="353" t="s">
        <v>1297</v>
      </c>
      <c r="D65" s="391">
        <v>-5.5230969441318902E-4</v>
      </c>
      <c r="E65" s="391">
        <v>-8.8482800722702731E-3</v>
      </c>
      <c r="F65" s="391">
        <v>-4.8814281649167131E-2</v>
      </c>
      <c r="G65" s="391">
        <v>-8.5227618448018808E-2</v>
      </c>
      <c r="H65" s="391">
        <v>-0.13906384024150298</v>
      </c>
      <c r="I65" s="391">
        <v>-0.28605351251118577</v>
      </c>
      <c r="J65" s="391">
        <v>-0.42098967036742385</v>
      </c>
      <c r="K65" s="391">
        <v>-0.53930431846459614</v>
      </c>
      <c r="L65" s="391">
        <v>-0.63471074744507694</v>
      </c>
      <c r="M65" s="391">
        <v>-0.79014520731557902</v>
      </c>
      <c r="N65" s="391">
        <v>-0.91335705081075813</v>
      </c>
      <c r="O65" s="391">
        <v>-1.1213436926056783</v>
      </c>
      <c r="P65" s="391">
        <v>-1.294010217149971</v>
      </c>
      <c r="Q65" s="391">
        <v>-1.4310264963170733</v>
      </c>
      <c r="R65" s="391">
        <v>-1.5333654160706331</v>
      </c>
      <c r="S65" s="391">
        <v>-1.6013989857725848</v>
      </c>
      <c r="T65" s="391">
        <v>-1.6395167563149218</v>
      </c>
      <c r="U65" s="391">
        <v>-1.6490519764753557</v>
      </c>
      <c r="V65" s="391">
        <v>-1.6296185402638736</v>
      </c>
      <c r="W65" s="391">
        <v>-1.5858688422944829</v>
      </c>
      <c r="X65" s="391">
        <v>-1.5223435098468341</v>
      </c>
      <c r="Y65" s="391">
        <v>-1.6267648293562507</v>
      </c>
      <c r="Z65" s="391">
        <v>-1.6692852748269507</v>
      </c>
      <c r="AA65" s="391">
        <v>-1.6686015527727622</v>
      </c>
      <c r="AB65" s="391">
        <v>-1.6234667826656519</v>
      </c>
      <c r="AC65" s="391">
        <v>-1.542572904454113</v>
      </c>
      <c r="AD65" s="391">
        <v>-1.4436618093387632</v>
      </c>
      <c r="AE65" s="391">
        <v>-1.3317411881190737</v>
      </c>
      <c r="AF65" s="391">
        <v>-1.2131727741030345</v>
      </c>
      <c r="AG65" s="391">
        <v>-1.5638896447213904</v>
      </c>
      <c r="AH65" s="391">
        <v>-1.4414105845846441</v>
      </c>
      <c r="AJ65" s="392"/>
    </row>
    <row r="66" spans="2:36" x14ac:dyDescent="0.2">
      <c r="B66" s="10" t="s">
        <v>1398</v>
      </c>
      <c r="C66" s="353" t="s">
        <v>1331</v>
      </c>
      <c r="D66" s="391">
        <v>0</v>
      </c>
      <c r="E66" s="391">
        <v>0</v>
      </c>
      <c r="F66" s="391">
        <v>0</v>
      </c>
      <c r="G66" s="391">
        <v>0</v>
      </c>
      <c r="H66" s="391">
        <v>0</v>
      </c>
      <c r="I66" s="391">
        <v>0</v>
      </c>
      <c r="J66" s="391">
        <v>0</v>
      </c>
      <c r="K66" s="391">
        <v>0</v>
      </c>
      <c r="L66" s="391">
        <v>0</v>
      </c>
      <c r="M66" s="391">
        <v>0</v>
      </c>
      <c r="N66" s="391">
        <v>0</v>
      </c>
      <c r="O66" s="391">
        <v>-3.3204290740117678E-3</v>
      </c>
      <c r="P66" s="391">
        <v>-5.6688634069258174E-3</v>
      </c>
      <c r="Q66" s="391">
        <v>-9.6037251467600455E-3</v>
      </c>
      <c r="R66" s="391">
        <v>-1.6202359042943704E-2</v>
      </c>
      <c r="S66" s="391">
        <v>-2.682414483650325E-2</v>
      </c>
      <c r="T66" s="391">
        <v>-4.4207963647063843E-2</v>
      </c>
      <c r="U66" s="391">
        <v>-7.2631095516916461E-2</v>
      </c>
      <c r="V66" s="391">
        <v>-0.11911495692366987</v>
      </c>
      <c r="W66" s="391">
        <v>-0.1913249616873095</v>
      </c>
      <c r="X66" s="391">
        <v>-0.30122514038122739</v>
      </c>
      <c r="Y66" s="391">
        <v>-0.49065070741471051</v>
      </c>
      <c r="Z66" s="391">
        <v>-0.77917574636215936</v>
      </c>
      <c r="AA66" s="391">
        <v>-1.223654798451228</v>
      </c>
      <c r="AB66" s="391">
        <v>-1.8648073877367677</v>
      </c>
      <c r="AC66" s="391">
        <v>-2.6114014054224817</v>
      </c>
      <c r="AD66" s="391">
        <v>-3.6355060997549535</v>
      </c>
      <c r="AE66" s="391">
        <v>-4.7013090029466857</v>
      </c>
      <c r="AF66" s="391">
        <v>-5.4336592693526562</v>
      </c>
      <c r="AG66" s="391">
        <v>-5.8954867728768896</v>
      </c>
      <c r="AH66" s="391">
        <v>-6.5161982123826236</v>
      </c>
      <c r="AJ66" s="392"/>
    </row>
    <row r="67" spans="2:36" x14ac:dyDescent="0.2">
      <c r="B67" s="10" t="s">
        <v>1398</v>
      </c>
      <c r="C67" s="353" t="s">
        <v>1294</v>
      </c>
      <c r="D67" s="391">
        <v>-2.3007273059119902E-2</v>
      </c>
      <c r="E67" s="391">
        <v>-4.9247663845967619E-2</v>
      </c>
      <c r="F67" s="391">
        <v>-0.13563620283737982</v>
      </c>
      <c r="G67" s="391">
        <v>-0.22357101368718585</v>
      </c>
      <c r="H67" s="391">
        <v>-0.25062293077673808</v>
      </c>
      <c r="I67" s="391">
        <v>-0.45928396244995801</v>
      </c>
      <c r="J67" s="391">
        <v>-0.48385730069192823</v>
      </c>
      <c r="K67" s="391">
        <v>-0.58201554627717156</v>
      </c>
      <c r="L67" s="391">
        <v>-0.67399739370822087</v>
      </c>
      <c r="M67" s="391">
        <v>-0.76191241123357079</v>
      </c>
      <c r="N67" s="391">
        <v>-1.0322504621961044</v>
      </c>
      <c r="O67" s="391">
        <v>-1.1154733651581179</v>
      </c>
      <c r="P67" s="391">
        <v>-1.1386272932133925</v>
      </c>
      <c r="Q67" s="391">
        <v>-1.2218699894998621</v>
      </c>
      <c r="R67" s="391">
        <v>-1.3051522724352447</v>
      </c>
      <c r="S67" s="391">
        <v>-1.5131286394774583</v>
      </c>
      <c r="T67" s="391">
        <v>-1.5866323959318323</v>
      </c>
      <c r="U67" s="391">
        <v>-1.6601163590617491</v>
      </c>
      <c r="V67" s="391">
        <v>-1.6702586429082862</v>
      </c>
      <c r="W67" s="391">
        <v>-1.7437623993626596</v>
      </c>
      <c r="X67" s="391">
        <v>-1.9379923766404468</v>
      </c>
      <c r="Y67" s="391">
        <v>-1.948095073838072</v>
      </c>
      <c r="Z67" s="391">
        <v>-2.0183459192402613</v>
      </c>
      <c r="AA67" s="391">
        <v>-2.0918496756946348</v>
      </c>
      <c r="AB67" s="391">
        <v>-2.1645988932688622</v>
      </c>
      <c r="AC67" s="391">
        <v>-2.3595636161023394</v>
      </c>
      <c r="AD67" s="391">
        <v>-2.3696861066244206</v>
      </c>
      <c r="AE67" s="391">
        <v>-2.3790540582663553</v>
      </c>
      <c r="AF67" s="391">
        <v>-2.4525578147207288</v>
      </c>
      <c r="AG67" s="391">
        <v>-2.4619257663626639</v>
      </c>
      <c r="AH67" s="391">
        <v>-2.6569102825205975</v>
      </c>
      <c r="AJ67" s="392"/>
    </row>
    <row r="68" spans="2:36" x14ac:dyDescent="0.2">
      <c r="B68" s="10" t="s">
        <v>1398</v>
      </c>
      <c r="C68" s="353" t="s">
        <v>1319</v>
      </c>
      <c r="D68" s="391">
        <v>-4.7426185100236466</v>
      </c>
      <c r="E68" s="391">
        <v>-5.1260754571690725</v>
      </c>
      <c r="F68" s="391">
        <v>-5.1499308543579065</v>
      </c>
      <c r="G68" s="391">
        <v>-5.1763118514166848</v>
      </c>
      <c r="H68" s="391">
        <v>-5.5367687072983722</v>
      </c>
      <c r="I68" s="391">
        <v>-5.858332533424516</v>
      </c>
      <c r="J68" s="391">
        <v>-6.1566067347967017</v>
      </c>
      <c r="K68" s="391">
        <v>-6.4871890512543988</v>
      </c>
      <c r="L68" s="391">
        <v>-6.7426079301111113</v>
      </c>
      <c r="M68" s="391">
        <v>-7.1298033715897251</v>
      </c>
      <c r="N68" s="391">
        <v>-7.3318403090294435</v>
      </c>
      <c r="O68" s="391">
        <v>-7.2827530205760498</v>
      </c>
      <c r="P68" s="391">
        <v>-7.2166299580205173</v>
      </c>
      <c r="Q68" s="391">
        <v>-7.1517457611523483</v>
      </c>
      <c r="R68" s="391">
        <v>-7.0846289747079503</v>
      </c>
      <c r="S68" s="391">
        <v>-7.0163578948495458</v>
      </c>
      <c r="T68" s="391">
        <v>-6.9526782444503983</v>
      </c>
      <c r="U68" s="391">
        <v>-6.8833786315298324</v>
      </c>
      <c r="V68" s="391">
        <v>-6.8139847986332205</v>
      </c>
      <c r="W68" s="391">
        <v>-6.743687423506092</v>
      </c>
      <c r="X68" s="391">
        <v>-6.6901676833208281</v>
      </c>
      <c r="Y68" s="391">
        <v>-6.6460571705485645</v>
      </c>
      <c r="Z68" s="391">
        <v>-6.5982417800353659</v>
      </c>
      <c r="AA68" s="391">
        <v>-6.5517240727045873</v>
      </c>
      <c r="AB68" s="391">
        <v>-6.5130741242009877</v>
      </c>
      <c r="AC68" s="391">
        <v>-6.4956907208668317</v>
      </c>
      <c r="AD68" s="391">
        <v>-6.4853971108541959</v>
      </c>
      <c r="AE68" s="391">
        <v>-6.4759326933186774</v>
      </c>
      <c r="AF68" s="391">
        <v>-6.4663413219341006</v>
      </c>
      <c r="AG68" s="391">
        <v>-6.4583696541452467</v>
      </c>
      <c r="AH68" s="391">
        <v>-6.445782617298776</v>
      </c>
      <c r="AJ68" s="392"/>
    </row>
    <row r="69" spans="2:36" x14ac:dyDescent="0.2">
      <c r="B69" s="10" t="s">
        <v>1079</v>
      </c>
      <c r="C69" s="353" t="s">
        <v>1405</v>
      </c>
      <c r="D69" s="391">
        <v>141.48198944558726</v>
      </c>
      <c r="E69" s="391">
        <v>142.50969847180176</v>
      </c>
      <c r="F69" s="391">
        <v>143.24403142603919</v>
      </c>
      <c r="G69" s="391">
        <v>143.90069788791865</v>
      </c>
      <c r="H69" s="391">
        <v>143.89559310036859</v>
      </c>
      <c r="I69" s="391">
        <v>143.77838187280102</v>
      </c>
      <c r="J69" s="391">
        <v>143.72079815369139</v>
      </c>
      <c r="K69" s="391">
        <v>143.3804016349375</v>
      </c>
      <c r="L69" s="391">
        <v>143.20873384853127</v>
      </c>
      <c r="M69" s="391">
        <v>142.51723519787757</v>
      </c>
      <c r="N69" s="391">
        <v>142.31159778636015</v>
      </c>
      <c r="O69" s="391">
        <v>141.73736767230417</v>
      </c>
      <c r="P69" s="391">
        <v>141.42415948395163</v>
      </c>
      <c r="Q69" s="391">
        <v>141.0128210661868</v>
      </c>
      <c r="R69" s="391">
        <v>135.89435526207208</v>
      </c>
      <c r="S69" s="391">
        <v>135.65292970507537</v>
      </c>
      <c r="T69" s="391">
        <v>135.32733286690458</v>
      </c>
      <c r="U69" s="391">
        <v>135.00670514440893</v>
      </c>
      <c r="V69" s="391">
        <v>134.74393049445774</v>
      </c>
      <c r="W69" s="391">
        <v>134.2306468056986</v>
      </c>
      <c r="X69" s="391">
        <v>134.05981456669554</v>
      </c>
      <c r="Y69" s="391">
        <v>133.77889141357505</v>
      </c>
      <c r="Z69" s="391">
        <v>133.46875035477109</v>
      </c>
      <c r="AA69" s="391">
        <v>133.20733450210443</v>
      </c>
      <c r="AB69" s="391">
        <v>132.5849006379047</v>
      </c>
      <c r="AC69" s="391">
        <v>132.19352316244766</v>
      </c>
      <c r="AD69" s="391">
        <v>132.21642019167834</v>
      </c>
      <c r="AE69" s="391">
        <v>132.15632725522514</v>
      </c>
      <c r="AF69" s="391">
        <v>132.10947269115437</v>
      </c>
      <c r="AG69" s="391">
        <v>131.96831563201044</v>
      </c>
      <c r="AH69" s="391">
        <v>131.89115649473791</v>
      </c>
      <c r="AJ69" s="392"/>
    </row>
    <row r="70" spans="2:36" x14ac:dyDescent="0.2">
      <c r="B70" s="10" t="s">
        <v>1398</v>
      </c>
      <c r="C70" s="353" t="s">
        <v>1279</v>
      </c>
      <c r="D70" s="393">
        <v>0.10404270405932817</v>
      </c>
      <c r="E70" s="393">
        <v>0.34551960683285121</v>
      </c>
      <c r="F70" s="393">
        <v>0.74125496048161021</v>
      </c>
      <c r="G70" s="393">
        <v>1.2071651339829743</v>
      </c>
      <c r="H70" s="393">
        <v>1.9653432302924909</v>
      </c>
      <c r="I70" s="393">
        <v>2.7693367630916548</v>
      </c>
      <c r="J70" s="393">
        <v>3.6014222242721377</v>
      </c>
      <c r="K70" s="393">
        <v>4.6249825216433749</v>
      </c>
      <c r="L70" s="393">
        <v>5.7940271244749679</v>
      </c>
      <c r="M70" s="393">
        <v>7.1148970092132213</v>
      </c>
      <c r="N70" s="393">
        <v>8.5330416072917465</v>
      </c>
      <c r="O70" s="393">
        <v>9.7074702654629927</v>
      </c>
      <c r="P70" s="393">
        <v>10.925643379133723</v>
      </c>
      <c r="Q70" s="393">
        <v>12.156775630221462</v>
      </c>
      <c r="R70" s="393">
        <v>13.397666114931795</v>
      </c>
      <c r="S70" s="393">
        <v>14.799054408229891</v>
      </c>
      <c r="T70" s="393">
        <v>16.379675234355062</v>
      </c>
      <c r="U70" s="393">
        <v>17.972560050750072</v>
      </c>
      <c r="V70" s="393">
        <v>19.453516776812936</v>
      </c>
      <c r="W70" s="393">
        <v>20.948716457600458</v>
      </c>
      <c r="X70" s="393">
        <v>22.555816110655019</v>
      </c>
      <c r="Y70" s="393">
        <v>23.80287664127238</v>
      </c>
      <c r="Z70" s="393">
        <v>24.973399850283815</v>
      </c>
      <c r="AA70" s="393">
        <v>26.143105402234617</v>
      </c>
      <c r="AB70" s="393">
        <v>27.28558871766575</v>
      </c>
      <c r="AC70" s="393">
        <v>28.449587960672666</v>
      </c>
      <c r="AD70" s="393">
        <v>29.270396949893112</v>
      </c>
      <c r="AE70" s="393">
        <v>30.036165773581008</v>
      </c>
      <c r="AF70" s="393">
        <v>30.931825967168574</v>
      </c>
      <c r="AG70" s="393">
        <v>31.61338476300276</v>
      </c>
      <c r="AH70" s="393">
        <v>32.424865055455001</v>
      </c>
      <c r="AJ70" s="392"/>
    </row>
    <row r="71" spans="2:36" x14ac:dyDescent="0.2">
      <c r="B71" s="10" t="s">
        <v>1398</v>
      </c>
      <c r="C71" s="353" t="s">
        <v>1399</v>
      </c>
      <c r="D71" s="393">
        <v>4.1761749582148984E-3</v>
      </c>
      <c r="E71" s="393">
        <v>0.32636301379044513</v>
      </c>
      <c r="F71" s="393">
        <v>0.86560149905972994</v>
      </c>
      <c r="G71" s="393">
        <v>1.4178296227502618</v>
      </c>
      <c r="H71" s="393">
        <v>1.98223975993572</v>
      </c>
      <c r="I71" s="393">
        <v>2.5577139224199796</v>
      </c>
      <c r="J71" s="393">
        <v>3.3990611912916298</v>
      </c>
      <c r="K71" s="393">
        <v>4.2448101316530416</v>
      </c>
      <c r="L71" s="393">
        <v>5.094772039009305</v>
      </c>
      <c r="M71" s="393">
        <v>5.9487167298139321</v>
      </c>
      <c r="N71" s="393">
        <v>6.8065552067256085</v>
      </c>
      <c r="O71" s="393">
        <v>7.7299357567552791</v>
      </c>
      <c r="P71" s="393">
        <v>8.6564708854283179</v>
      </c>
      <c r="Q71" s="393">
        <v>9.5860718141533425</v>
      </c>
      <c r="R71" s="393">
        <v>10.518628934238226</v>
      </c>
      <c r="S71" s="393">
        <v>11.454014719657852</v>
      </c>
      <c r="T71" s="393">
        <v>12.235812765908808</v>
      </c>
      <c r="U71" s="393">
        <v>13.016123910018997</v>
      </c>
      <c r="V71" s="393">
        <v>13.794758579441757</v>
      </c>
      <c r="W71" s="393">
        <v>14.571539997996387</v>
      </c>
      <c r="X71" s="393">
        <v>15.346312422105431</v>
      </c>
      <c r="Y71" s="393">
        <v>15.874822648490905</v>
      </c>
      <c r="Z71" s="393">
        <v>16.40110244363947</v>
      </c>
      <c r="AA71" s="393">
        <v>16.925095804500842</v>
      </c>
      <c r="AB71" s="393">
        <v>17.446787612364293</v>
      </c>
      <c r="AC71" s="393">
        <v>17.966205306317086</v>
      </c>
      <c r="AD71" s="393">
        <v>18.368000839050122</v>
      </c>
      <c r="AE71" s="393">
        <v>18.767708391993192</v>
      </c>
      <c r="AF71" s="393">
        <v>19.165484164588641</v>
      </c>
      <c r="AG71" s="393">
        <v>19.561520290819686</v>
      </c>
      <c r="AH71" s="393">
        <v>19.956036155798088</v>
      </c>
      <c r="AJ71" s="392"/>
    </row>
    <row r="72" spans="2:36" x14ac:dyDescent="0.2">
      <c r="B72" s="10" t="s">
        <v>1398</v>
      </c>
      <c r="C72" s="353" t="s">
        <v>820</v>
      </c>
      <c r="D72" s="393">
        <v>5.5503182352638569E-2</v>
      </c>
      <c r="E72" s="393">
        <v>0.17904791981407037</v>
      </c>
      <c r="F72" s="393">
        <v>0.56847442397195591</v>
      </c>
      <c r="G72" s="393">
        <v>0.94388109195785486</v>
      </c>
      <c r="H72" s="393">
        <v>1.1572158946114379</v>
      </c>
      <c r="I72" s="393">
        <v>1.052156885329024</v>
      </c>
      <c r="J72" s="393">
        <v>0.99922238982307832</v>
      </c>
      <c r="K72" s="393">
        <v>0.88159923306686672</v>
      </c>
      <c r="L72" s="393">
        <v>0.94621791373280306</v>
      </c>
      <c r="M72" s="393">
        <v>0.98465916183156477</v>
      </c>
      <c r="N72" s="393">
        <v>1.2604363322025307</v>
      </c>
      <c r="O72" s="393">
        <v>2.3947996490380374</v>
      </c>
      <c r="P72" s="393">
        <v>3.7221091807376645</v>
      </c>
      <c r="Q72" s="393">
        <v>4.9284454269840996</v>
      </c>
      <c r="R72" s="393">
        <v>6.0786715234190076</v>
      </c>
      <c r="S72" s="393">
        <v>7.1155013264792206</v>
      </c>
      <c r="T72" s="393">
        <v>7.851045257497848</v>
      </c>
      <c r="U72" s="393">
        <v>8.5799971313077243</v>
      </c>
      <c r="V72" s="393">
        <v>9.2838728943012949</v>
      </c>
      <c r="W72" s="393">
        <v>9.7773263235759291</v>
      </c>
      <c r="X72" s="393">
        <v>10.398745805280036</v>
      </c>
      <c r="Y72" s="393">
        <v>10.669065085913122</v>
      </c>
      <c r="Z72" s="393">
        <v>10.88671427345065</v>
      </c>
      <c r="AA72" s="393">
        <v>11.160064671861782</v>
      </c>
      <c r="AB72" s="393">
        <v>11.1979085537183</v>
      </c>
      <c r="AC72" s="393">
        <v>10.968481025427721</v>
      </c>
      <c r="AD72" s="393">
        <v>10.597228677961066</v>
      </c>
      <c r="AE72" s="393">
        <v>9.9736248344749185</v>
      </c>
      <c r="AF72" s="393">
        <v>9.8268058934485829</v>
      </c>
      <c r="AG72" s="393">
        <v>9.3078022888445311</v>
      </c>
      <c r="AH72" s="393">
        <v>9.168307036717394</v>
      </c>
      <c r="AJ72" s="392"/>
    </row>
    <row r="73" spans="2:36" x14ac:dyDescent="0.2">
      <c r="B73" s="10"/>
      <c r="C73" s="353"/>
      <c r="D73" s="391"/>
      <c r="E73" s="391"/>
      <c r="F73" s="391"/>
      <c r="G73" s="391"/>
      <c r="H73" s="391"/>
      <c r="I73" s="391"/>
      <c r="J73" s="391"/>
      <c r="K73" s="391"/>
      <c r="L73" s="391"/>
      <c r="M73" s="391"/>
      <c r="N73" s="391"/>
      <c r="O73" s="391"/>
      <c r="P73" s="391"/>
      <c r="Q73" s="391"/>
      <c r="R73" s="391"/>
      <c r="S73" s="391"/>
      <c r="T73" s="391"/>
      <c r="U73" s="391"/>
      <c r="V73" s="391"/>
      <c r="W73" s="391"/>
      <c r="X73" s="391"/>
      <c r="Y73" s="391"/>
      <c r="Z73" s="391"/>
      <c r="AA73" s="391"/>
      <c r="AB73" s="391"/>
      <c r="AC73" s="391"/>
      <c r="AD73" s="391"/>
      <c r="AE73" s="391"/>
      <c r="AF73" s="391"/>
      <c r="AG73" s="391"/>
      <c r="AH73" s="391"/>
      <c r="AJ73" s="392"/>
    </row>
    <row r="74" spans="2:36" x14ac:dyDescent="0.2">
      <c r="B74" s="10"/>
      <c r="C74" s="353"/>
      <c r="D74" s="391"/>
      <c r="E74" s="391"/>
      <c r="F74" s="391"/>
      <c r="G74" s="391"/>
      <c r="H74" s="391"/>
      <c r="I74" s="391"/>
      <c r="J74" s="391"/>
      <c r="K74" s="391"/>
      <c r="L74" s="391"/>
      <c r="M74" s="391"/>
      <c r="N74" s="391"/>
      <c r="O74" s="391"/>
      <c r="P74" s="391"/>
      <c r="Q74" s="391"/>
      <c r="R74" s="391"/>
      <c r="S74" s="391"/>
      <c r="T74" s="391"/>
      <c r="U74" s="391"/>
      <c r="V74" s="391"/>
      <c r="W74" s="391"/>
      <c r="X74" s="391"/>
      <c r="Y74" s="391"/>
      <c r="Z74" s="391"/>
      <c r="AA74" s="391"/>
      <c r="AB74" s="391"/>
      <c r="AC74" s="391"/>
      <c r="AD74" s="391"/>
      <c r="AE74" s="391"/>
      <c r="AF74" s="391"/>
      <c r="AG74" s="391"/>
      <c r="AH74" s="391"/>
      <c r="AJ74" s="392"/>
    </row>
    <row r="75" spans="2:36" x14ac:dyDescent="0.2">
      <c r="B75" s="10" t="s">
        <v>1398</v>
      </c>
      <c r="C75" s="353" t="s">
        <v>1406</v>
      </c>
      <c r="D75" s="391">
        <v>-141.53470514225216</v>
      </c>
      <c r="E75" s="391">
        <v>-143.00253317261098</v>
      </c>
      <c r="F75" s="391">
        <v>-144.28241346160857</v>
      </c>
      <c r="G75" s="391">
        <v>-145.58181155269403</v>
      </c>
      <c r="H75" s="391">
        <v>-146.68596019598536</v>
      </c>
      <c r="I75" s="391">
        <v>-148.05327567298363</v>
      </c>
      <c r="J75" s="391">
        <v>-149.72205917943208</v>
      </c>
      <c r="K75" s="391">
        <v>-151.36859505516705</v>
      </c>
      <c r="L75" s="391">
        <v>-153.15131509828274</v>
      </c>
      <c r="M75" s="391">
        <v>-154.59618977507316</v>
      </c>
      <c r="N75" s="391">
        <v>-156.39075826817498</v>
      </c>
      <c r="O75" s="391">
        <v>-156.77997404548441</v>
      </c>
      <c r="P75" s="391">
        <v>-157.284164567776</v>
      </c>
      <c r="Q75" s="391">
        <v>-157.82722308357751</v>
      </c>
      <c r="R75" s="391">
        <v>-153.7319787878231</v>
      </c>
      <c r="S75" s="391">
        <v>-154.79049750648389</v>
      </c>
      <c r="T75" s="391">
        <v>-156.09177560967061</v>
      </c>
      <c r="U75" s="391">
        <v>-157.41539197387027</v>
      </c>
      <c r="V75" s="391">
        <v>-158.70833295641114</v>
      </c>
      <c r="W75" s="391">
        <v>-159.97357693771951</v>
      </c>
      <c r="X75" s="391">
        <v>-161.56319729417595</v>
      </c>
      <c r="Y75" s="391">
        <v>-162.78752561742522</v>
      </c>
      <c r="Z75" s="391">
        <v>-163.95653837524372</v>
      </c>
      <c r="AA75" s="391">
        <v>-165.11547103697811</v>
      </c>
      <c r="AB75" s="391">
        <v>-166.11936841421644</v>
      </c>
      <c r="AC75" s="391">
        <v>-167.64083540400969</v>
      </c>
      <c r="AD75" s="391">
        <v>-169.25758930266051</v>
      </c>
      <c r="AE75" s="391">
        <v>-170.98657658632442</v>
      </c>
      <c r="AF75" s="391">
        <v>-172.379976929463</v>
      </c>
      <c r="AG75" s="391">
        <v>-173.83541839698836</v>
      </c>
      <c r="AH75" s="391">
        <v>-175.10375066927361</v>
      </c>
      <c r="AJ75" s="392"/>
    </row>
    <row r="76" spans="2:36" x14ac:dyDescent="0.2">
      <c r="B76" s="10" t="s">
        <v>1079</v>
      </c>
      <c r="C76" s="353" t="s">
        <v>1405</v>
      </c>
      <c r="D76" s="391">
        <v>141.48198944558726</v>
      </c>
      <c r="E76" s="391">
        <v>142.50969847180176</v>
      </c>
      <c r="F76" s="391">
        <v>143.24403142603919</v>
      </c>
      <c r="G76" s="391">
        <v>143.90069788791865</v>
      </c>
      <c r="H76" s="391">
        <v>143.89559310036859</v>
      </c>
      <c r="I76" s="391">
        <v>143.77838187280102</v>
      </c>
      <c r="J76" s="391">
        <v>143.72079815369139</v>
      </c>
      <c r="K76" s="391">
        <v>143.3804016349375</v>
      </c>
      <c r="L76" s="391">
        <v>143.20873384853127</v>
      </c>
      <c r="M76" s="391">
        <v>142.51723519787757</v>
      </c>
      <c r="N76" s="391">
        <v>142.31159778636015</v>
      </c>
      <c r="O76" s="391">
        <v>141.73736767230417</v>
      </c>
      <c r="P76" s="391">
        <v>141.42415948395163</v>
      </c>
      <c r="Q76" s="391">
        <v>141.0128210661868</v>
      </c>
      <c r="R76" s="391">
        <v>135.89435526207208</v>
      </c>
      <c r="S76" s="391">
        <v>135.65292970507537</v>
      </c>
      <c r="T76" s="391">
        <v>135.32733286690458</v>
      </c>
      <c r="U76" s="391">
        <v>135.00670514440893</v>
      </c>
      <c r="V76" s="391">
        <v>134.74393049445774</v>
      </c>
      <c r="W76" s="391">
        <v>134.2306468056986</v>
      </c>
      <c r="X76" s="391">
        <v>134.05981456669554</v>
      </c>
      <c r="Y76" s="391">
        <v>133.77889141357505</v>
      </c>
      <c r="Z76" s="391">
        <v>133.46875035477109</v>
      </c>
      <c r="AA76" s="391">
        <v>133.20733450210443</v>
      </c>
      <c r="AB76" s="391">
        <v>132.5849006379047</v>
      </c>
      <c r="AC76" s="391">
        <v>132.19352316244766</v>
      </c>
      <c r="AD76" s="391">
        <v>132.21642019167834</v>
      </c>
      <c r="AE76" s="391">
        <v>132.15632725522514</v>
      </c>
      <c r="AF76" s="391">
        <v>132.10947269115437</v>
      </c>
      <c r="AG76" s="391">
        <v>131.96831563201044</v>
      </c>
      <c r="AH76" s="391">
        <v>131.89115649473791</v>
      </c>
      <c r="AJ76" s="392"/>
    </row>
    <row r="77" spans="2:36" x14ac:dyDescent="0.2">
      <c r="B77" s="10" t="s">
        <v>1398</v>
      </c>
      <c r="C77" s="353" t="s">
        <v>1279</v>
      </c>
      <c r="D77" s="393">
        <v>0.10404270405932817</v>
      </c>
      <c r="E77" s="393">
        <v>0.34551960683285121</v>
      </c>
      <c r="F77" s="393">
        <v>0.74125496048161021</v>
      </c>
      <c r="G77" s="393">
        <v>1.2071651339829743</v>
      </c>
      <c r="H77" s="393">
        <v>1.9653432302924909</v>
      </c>
      <c r="I77" s="393">
        <v>2.7693367630916548</v>
      </c>
      <c r="J77" s="393">
        <v>3.6014222242721377</v>
      </c>
      <c r="K77" s="393">
        <v>4.6249825216433749</v>
      </c>
      <c r="L77" s="393">
        <v>5.7940271244749679</v>
      </c>
      <c r="M77" s="393">
        <v>7.1148970092132213</v>
      </c>
      <c r="N77" s="393">
        <v>8.5330416072917465</v>
      </c>
      <c r="O77" s="393">
        <v>9.7074702654629927</v>
      </c>
      <c r="P77" s="393">
        <v>10.925643379133723</v>
      </c>
      <c r="Q77" s="393">
        <v>12.156775630221462</v>
      </c>
      <c r="R77" s="393">
        <v>13.397666114931795</v>
      </c>
      <c r="S77" s="393">
        <v>14.799054408229891</v>
      </c>
      <c r="T77" s="393">
        <v>16.379675234355062</v>
      </c>
      <c r="U77" s="393">
        <v>17.972560050750072</v>
      </c>
      <c r="V77" s="393">
        <v>19.453516776812936</v>
      </c>
      <c r="W77" s="393">
        <v>20.948716457600458</v>
      </c>
      <c r="X77" s="393">
        <v>22.555816110655019</v>
      </c>
      <c r="Y77" s="393">
        <v>23.80287664127238</v>
      </c>
      <c r="Z77" s="393">
        <v>24.973399850283815</v>
      </c>
      <c r="AA77" s="393">
        <v>26.143105402234617</v>
      </c>
      <c r="AB77" s="393">
        <v>27.28558871766575</v>
      </c>
      <c r="AC77" s="393">
        <v>28.449587960672666</v>
      </c>
      <c r="AD77" s="393">
        <v>29.270396949893112</v>
      </c>
      <c r="AE77" s="393">
        <v>30.036165773581008</v>
      </c>
      <c r="AF77" s="393">
        <v>30.931825967168574</v>
      </c>
      <c r="AG77" s="393">
        <v>31.61338476300276</v>
      </c>
      <c r="AH77" s="393">
        <v>32.424865055455001</v>
      </c>
      <c r="AJ77" s="392"/>
    </row>
    <row r="78" spans="2:36" x14ac:dyDescent="0.2">
      <c r="B78" s="10" t="s">
        <v>1398</v>
      </c>
      <c r="C78" s="353" t="s">
        <v>1399</v>
      </c>
      <c r="D78" s="393">
        <v>4.1761749582148984E-3</v>
      </c>
      <c r="E78" s="393">
        <v>0.32636301379044513</v>
      </c>
      <c r="F78" s="393">
        <v>0.86560149905972994</v>
      </c>
      <c r="G78" s="393">
        <v>1.4178296227502618</v>
      </c>
      <c r="H78" s="393">
        <v>1.98223975993572</v>
      </c>
      <c r="I78" s="393">
        <v>2.5577139224199796</v>
      </c>
      <c r="J78" s="393">
        <v>3.3990611912916298</v>
      </c>
      <c r="K78" s="393">
        <v>4.2448101316530416</v>
      </c>
      <c r="L78" s="393">
        <v>5.094772039009305</v>
      </c>
      <c r="M78" s="393">
        <v>5.9487167298139321</v>
      </c>
      <c r="N78" s="393">
        <v>6.8065552067256085</v>
      </c>
      <c r="O78" s="393">
        <v>7.7299357567552791</v>
      </c>
      <c r="P78" s="393">
        <v>8.6564708854283179</v>
      </c>
      <c r="Q78" s="393">
        <v>9.5860718141533425</v>
      </c>
      <c r="R78" s="393">
        <v>10.518628934238226</v>
      </c>
      <c r="S78" s="393">
        <v>11.454014719657852</v>
      </c>
      <c r="T78" s="393">
        <v>12.235812765908808</v>
      </c>
      <c r="U78" s="393">
        <v>13.016123910018997</v>
      </c>
      <c r="V78" s="393">
        <v>13.794758579441757</v>
      </c>
      <c r="W78" s="393">
        <v>14.571539997996387</v>
      </c>
      <c r="X78" s="393">
        <v>15.346312422105431</v>
      </c>
      <c r="Y78" s="393">
        <v>15.874822648490905</v>
      </c>
      <c r="Z78" s="393">
        <v>16.40110244363947</v>
      </c>
      <c r="AA78" s="393">
        <v>16.925095804500842</v>
      </c>
      <c r="AB78" s="393">
        <v>17.446787612364293</v>
      </c>
      <c r="AC78" s="393">
        <v>17.966205306317086</v>
      </c>
      <c r="AD78" s="393">
        <v>18.368000839050122</v>
      </c>
      <c r="AE78" s="393">
        <v>18.767708391993192</v>
      </c>
      <c r="AF78" s="393">
        <v>19.165484164588641</v>
      </c>
      <c r="AG78" s="393">
        <v>19.561520290819686</v>
      </c>
      <c r="AH78" s="393">
        <v>19.956036155798088</v>
      </c>
      <c r="AJ78" s="392"/>
    </row>
    <row r="79" spans="2:36" x14ac:dyDescent="0.2">
      <c r="B79" s="10" t="s">
        <v>1398</v>
      </c>
      <c r="C79" s="353" t="s">
        <v>820</v>
      </c>
      <c r="D79" s="393">
        <v>5.5503182352638569E-2</v>
      </c>
      <c r="E79" s="393">
        <v>0.17904791981407037</v>
      </c>
      <c r="F79" s="393">
        <v>0.56847442397195591</v>
      </c>
      <c r="G79" s="393">
        <v>0.94388109195785486</v>
      </c>
      <c r="H79" s="393">
        <v>1.1572158946114379</v>
      </c>
      <c r="I79" s="393">
        <v>1.052156885329024</v>
      </c>
      <c r="J79" s="393">
        <v>0.99922238982307832</v>
      </c>
      <c r="K79" s="393">
        <v>0.88159923306686672</v>
      </c>
      <c r="L79" s="393">
        <v>0.94621791373280306</v>
      </c>
      <c r="M79" s="393">
        <v>0.98465916183156477</v>
      </c>
      <c r="N79" s="393">
        <v>1.2604363322025307</v>
      </c>
      <c r="O79" s="393">
        <v>2.3947996490380374</v>
      </c>
      <c r="P79" s="393">
        <v>3.7221091807376645</v>
      </c>
      <c r="Q79" s="393">
        <v>4.9284454269840996</v>
      </c>
      <c r="R79" s="393">
        <v>6.0786715234190076</v>
      </c>
      <c r="S79" s="393">
        <v>7.1155013264792206</v>
      </c>
      <c r="T79" s="393">
        <v>7.851045257497848</v>
      </c>
      <c r="U79" s="393">
        <v>8.5799971313077243</v>
      </c>
      <c r="V79" s="393">
        <v>9.2838728943012949</v>
      </c>
      <c r="W79" s="393">
        <v>9.7773263235759291</v>
      </c>
      <c r="X79" s="393">
        <v>10.398745805280036</v>
      </c>
      <c r="Y79" s="393">
        <v>10.669065085913122</v>
      </c>
      <c r="Z79" s="393">
        <v>10.88671427345065</v>
      </c>
      <c r="AA79" s="393">
        <v>11.160064671861782</v>
      </c>
      <c r="AB79" s="393">
        <v>11.1979085537183</v>
      </c>
      <c r="AC79" s="393">
        <v>10.968481025427721</v>
      </c>
      <c r="AD79" s="393">
        <v>10.597228677961066</v>
      </c>
      <c r="AE79" s="393">
        <v>9.9736248344749185</v>
      </c>
      <c r="AF79" s="393">
        <v>9.8268058934485829</v>
      </c>
      <c r="AG79" s="393">
        <v>9.3078022888445311</v>
      </c>
      <c r="AH79" s="393">
        <v>9.168307036717394</v>
      </c>
      <c r="AJ79" s="392"/>
    </row>
    <row r="81" spans="2:36" x14ac:dyDescent="0.2">
      <c r="B81" s="8" t="s">
        <v>797</v>
      </c>
      <c r="C81" s="8" t="s">
        <v>1397</v>
      </c>
      <c r="D81" s="8">
        <v>2020</v>
      </c>
      <c r="E81" s="8">
        <v>2021</v>
      </c>
      <c r="F81" s="8">
        <v>2022</v>
      </c>
      <c r="G81" s="8">
        <v>2023</v>
      </c>
      <c r="H81" s="8">
        <v>2024</v>
      </c>
      <c r="I81" s="8">
        <v>2025</v>
      </c>
      <c r="J81" s="8">
        <v>2026</v>
      </c>
      <c r="K81" s="8">
        <v>2027</v>
      </c>
      <c r="L81" s="8">
        <v>2028</v>
      </c>
      <c r="M81" s="8">
        <v>2029</v>
      </c>
      <c r="N81" s="8">
        <v>2030</v>
      </c>
      <c r="O81" s="8">
        <v>2031</v>
      </c>
      <c r="P81" s="8">
        <v>2032</v>
      </c>
      <c r="Q81" s="8">
        <v>2033</v>
      </c>
      <c r="R81" s="8">
        <v>2034</v>
      </c>
      <c r="S81" s="8">
        <v>2035</v>
      </c>
      <c r="T81" s="8">
        <v>2036</v>
      </c>
      <c r="U81" s="8">
        <v>2037</v>
      </c>
      <c r="V81" s="8">
        <v>2038</v>
      </c>
      <c r="W81" s="8">
        <v>2039</v>
      </c>
      <c r="X81" s="8">
        <v>2040</v>
      </c>
      <c r="Y81" s="8">
        <v>2041</v>
      </c>
      <c r="Z81" s="8">
        <v>2042</v>
      </c>
      <c r="AA81" s="8">
        <v>2043</v>
      </c>
      <c r="AB81" s="8">
        <v>2044</v>
      </c>
      <c r="AC81" s="8">
        <v>2045</v>
      </c>
      <c r="AD81" s="8">
        <v>2046</v>
      </c>
      <c r="AE81" s="8">
        <v>2047</v>
      </c>
      <c r="AF81" s="8">
        <v>2048</v>
      </c>
      <c r="AG81" s="8">
        <v>2049</v>
      </c>
      <c r="AH81" s="8">
        <v>2050</v>
      </c>
      <c r="AJ81" s="123"/>
    </row>
    <row r="82" spans="2:36" x14ac:dyDescent="0.2">
      <c r="B82" s="10" t="s">
        <v>1400</v>
      </c>
      <c r="C82" s="353" t="s">
        <v>1313</v>
      </c>
      <c r="D82" s="391">
        <v>-1.0263494107708142</v>
      </c>
      <c r="E82" s="391">
        <v>-1.0026031448688235</v>
      </c>
      <c r="F82" s="391">
        <v>-1.0244489159642849</v>
      </c>
      <c r="G82" s="391">
        <v>-1.0674690308033008</v>
      </c>
      <c r="H82" s="391">
        <v>-1.0735361033425252</v>
      </c>
      <c r="I82" s="391">
        <v>-1.067302847780343</v>
      </c>
      <c r="J82" s="391">
        <v>-1.0696014649716798</v>
      </c>
      <c r="K82" s="391">
        <v>-1.0619254887280078</v>
      </c>
      <c r="L82" s="391">
        <v>-1.0560836096623591</v>
      </c>
      <c r="M82" s="391">
        <v>-1.037375542917224</v>
      </c>
      <c r="N82" s="391">
        <v>-1.0254337270075689</v>
      </c>
      <c r="O82" s="391">
        <v>-1.0268614959005966</v>
      </c>
      <c r="P82" s="391">
        <v>-1.0304707490188934</v>
      </c>
      <c r="Q82" s="391">
        <v>-1.0310187257222039</v>
      </c>
      <c r="R82" s="391">
        <v>-1.0313326397974534</v>
      </c>
      <c r="S82" s="391">
        <v>-1.0325049468343275</v>
      </c>
      <c r="T82" s="391">
        <v>-1.0338612358496284</v>
      </c>
      <c r="U82" s="391">
        <v>-1.0410780689565948</v>
      </c>
      <c r="V82" s="391">
        <v>-1.0483144642437703</v>
      </c>
      <c r="W82" s="391">
        <v>-1.0484718859020747</v>
      </c>
      <c r="X82" s="391">
        <v>-1.0618624360500259</v>
      </c>
      <c r="Y82" s="391">
        <v>-1.070142133846322</v>
      </c>
      <c r="Z82" s="391">
        <v>-1.0767192020978309</v>
      </c>
      <c r="AA82" s="391">
        <v>-1.0875720594826059</v>
      </c>
      <c r="AB82" s="391">
        <v>-1.0912832086912505</v>
      </c>
      <c r="AC82" s="391">
        <v>-1.09562583844794</v>
      </c>
      <c r="AD82" s="391">
        <v>-1.108837519935391</v>
      </c>
      <c r="AE82" s="391">
        <v>-1.1174701889544381</v>
      </c>
      <c r="AF82" s="391">
        <v>-1.1224956882455732</v>
      </c>
      <c r="AG82" s="391">
        <v>-1.132211155911754</v>
      </c>
      <c r="AH82" s="391">
        <v>-1.1384572700713791</v>
      </c>
      <c r="AJ82" s="392"/>
    </row>
    <row r="83" spans="2:36" x14ac:dyDescent="0.2">
      <c r="B83" s="10" t="s">
        <v>1400</v>
      </c>
      <c r="C83" s="353" t="s">
        <v>1307</v>
      </c>
      <c r="D83" s="391">
        <v>-2.3125436996157633</v>
      </c>
      <c r="E83" s="391">
        <v>-3.2375319430880545</v>
      </c>
      <c r="F83" s="391">
        <v>-3.30797329203443</v>
      </c>
      <c r="G83" s="391">
        <v>-3.030061262251627</v>
      </c>
      <c r="H83" s="391">
        <v>-2.7176017309755691</v>
      </c>
      <c r="I83" s="391">
        <v>-2.6507477251244786</v>
      </c>
      <c r="J83" s="391">
        <v>-2.5718076032869357</v>
      </c>
      <c r="K83" s="391">
        <v>-2.3762913782451478</v>
      </c>
      <c r="L83" s="391">
        <v>-2.1862929273165799</v>
      </c>
      <c r="M83" s="391">
        <v>-2.0917820490353014</v>
      </c>
      <c r="N83" s="391">
        <v>-1.9480642261001508</v>
      </c>
      <c r="O83" s="391">
        <v>-1.7939127645127928</v>
      </c>
      <c r="P83" s="391">
        <v>-1.6553017831458641</v>
      </c>
      <c r="Q83" s="391">
        <v>-1.5445382853371852</v>
      </c>
      <c r="R83" s="391">
        <v>-1.4288577518212886</v>
      </c>
      <c r="S83" s="391">
        <v>-1.2690009067383887</v>
      </c>
      <c r="T83" s="391">
        <v>-1.1330307905457973</v>
      </c>
      <c r="U83" s="391">
        <v>-0.99399813141805093</v>
      </c>
      <c r="V83" s="391">
        <v>-0.87280943245608444</v>
      </c>
      <c r="W83" s="391">
        <v>-0.75463828452127868</v>
      </c>
      <c r="X83" s="391">
        <v>-0.64691655337495391</v>
      </c>
      <c r="Y83" s="391">
        <v>-0.49295601744934453</v>
      </c>
      <c r="Z83" s="391">
        <v>-0.36831513986102987</v>
      </c>
      <c r="AA83" s="391">
        <v>-0.26887448389373814</v>
      </c>
      <c r="AB83" s="391">
        <v>-0.1913953457996414</v>
      </c>
      <c r="AC83" s="391">
        <v>-0.13323355526760253</v>
      </c>
      <c r="AD83" s="391">
        <v>-8.9359137172616815E-2</v>
      </c>
      <c r="AE83" s="391">
        <v>-5.7967942117786143E-2</v>
      </c>
      <c r="AF83" s="391">
        <v>-3.6432996531996033E-2</v>
      </c>
      <c r="AG83" s="391">
        <v>-2.2106325211749645E-2</v>
      </c>
      <c r="AH83" s="391">
        <v>-1.3674583401372431E-2</v>
      </c>
      <c r="AJ83" s="392"/>
    </row>
    <row r="84" spans="2:36" x14ac:dyDescent="0.2">
      <c r="B84" s="10" t="s">
        <v>1400</v>
      </c>
      <c r="C84" s="353" t="s">
        <v>1310</v>
      </c>
      <c r="D84" s="391">
        <v>-23.002321065434646</v>
      </c>
      <c r="E84" s="391">
        <v>-23.551224803671058</v>
      </c>
      <c r="F84" s="391">
        <v>-23.85895752671162</v>
      </c>
      <c r="G84" s="391">
        <v>-24.493810075482234</v>
      </c>
      <c r="H84" s="391">
        <v>-24.398812091372953</v>
      </c>
      <c r="I84" s="391">
        <v>-24.232566935404137</v>
      </c>
      <c r="J84" s="391">
        <v>-23.921884764358733</v>
      </c>
      <c r="K84" s="391">
        <v>-22.499327932409614</v>
      </c>
      <c r="L84" s="391">
        <v>-21.322187695106852</v>
      </c>
      <c r="M84" s="391">
        <v>-20.658902840792244</v>
      </c>
      <c r="N84" s="391">
        <v>-19.901854550904456</v>
      </c>
      <c r="O84" s="391">
        <v>-18.817552075331996</v>
      </c>
      <c r="P84" s="391">
        <v>-17.858166025336409</v>
      </c>
      <c r="Q84" s="391">
        <v>-16.72226851308147</v>
      </c>
      <c r="R84" s="391">
        <v>-15.614173313537503</v>
      </c>
      <c r="S84" s="391">
        <v>-14.443170616804899</v>
      </c>
      <c r="T84" s="391">
        <v>-13.457405658622875</v>
      </c>
      <c r="U84" s="391">
        <v>-12.469127103142586</v>
      </c>
      <c r="V84" s="391">
        <v>-11.491024477819765</v>
      </c>
      <c r="W84" s="391">
        <v>-10.44755154999249</v>
      </c>
      <c r="X84" s="391">
        <v>-9.6267834905222678</v>
      </c>
      <c r="Y84" s="391">
        <v>-8.7959804186441275</v>
      </c>
      <c r="Z84" s="391">
        <v>-8.0027012983623393</v>
      </c>
      <c r="AA84" s="391">
        <v>-7.3313782680463202</v>
      </c>
      <c r="AB84" s="391">
        <v>-6.6697555892340592</v>
      </c>
      <c r="AC84" s="391">
        <v>-6.0350570470705929</v>
      </c>
      <c r="AD84" s="391">
        <v>-5.6059233412775864</v>
      </c>
      <c r="AE84" s="391">
        <v>-5.1749869109237263</v>
      </c>
      <c r="AF84" s="391">
        <v>-4.7542190227084467</v>
      </c>
      <c r="AG84" s="391">
        <v>-4.4409022088556487</v>
      </c>
      <c r="AH84" s="391">
        <v>-4.1363453610490852</v>
      </c>
      <c r="AJ84" s="392"/>
    </row>
    <row r="85" spans="2:36" x14ac:dyDescent="0.2">
      <c r="B85" s="10" t="s">
        <v>1400</v>
      </c>
      <c r="C85" s="353" t="s">
        <v>1318</v>
      </c>
      <c r="D85" s="391">
        <v>-27.199740678633585</v>
      </c>
      <c r="E85" s="391">
        <v>-27.104208348877812</v>
      </c>
      <c r="F85" s="391">
        <v>-27.73239678322836</v>
      </c>
      <c r="G85" s="391">
        <v>-28.456582146447367</v>
      </c>
      <c r="H85" s="391">
        <v>-29.487774357329702</v>
      </c>
      <c r="I85" s="391">
        <v>-30.270726659201998</v>
      </c>
      <c r="J85" s="391">
        <v>-31.254610690261799</v>
      </c>
      <c r="K85" s="391">
        <v>-33.372316665417003</v>
      </c>
      <c r="L85" s="391">
        <v>-35.488824857273912</v>
      </c>
      <c r="M85" s="391">
        <v>-36.430875219242751</v>
      </c>
      <c r="N85" s="391">
        <v>-37.857001713657823</v>
      </c>
      <c r="O85" s="391">
        <v>-39.399953232395177</v>
      </c>
      <c r="P85" s="391">
        <v>-41.037824122132527</v>
      </c>
      <c r="Q85" s="391">
        <v>-42.760636073381633</v>
      </c>
      <c r="R85" s="391">
        <v>-43.712454394587823</v>
      </c>
      <c r="S85" s="391">
        <v>-45.558460249700303</v>
      </c>
      <c r="T85" s="391">
        <v>-47.404914054935176</v>
      </c>
      <c r="U85" s="391">
        <v>-49.283396957925511</v>
      </c>
      <c r="V85" s="391">
        <v>-51.156486769872679</v>
      </c>
      <c r="W85" s="391">
        <v>-52.988570186924129</v>
      </c>
      <c r="X85" s="391">
        <v>-54.785813721323066</v>
      </c>
      <c r="Y85" s="391">
        <v>-56.514898381967527</v>
      </c>
      <c r="Z85" s="391">
        <v>-57.158192327807285</v>
      </c>
      <c r="AA85" s="391">
        <v>-57.817040468415932</v>
      </c>
      <c r="AB85" s="391">
        <v>-59.112276670647418</v>
      </c>
      <c r="AC85" s="391">
        <v>-60.555073499272886</v>
      </c>
      <c r="AD85" s="391">
        <v>-61.925224355361237</v>
      </c>
      <c r="AE85" s="391">
        <v>-63.245367730999654</v>
      </c>
      <c r="AF85" s="391">
        <v>-64.466872788736566</v>
      </c>
      <c r="AG85" s="391">
        <v>-65.568080239917848</v>
      </c>
      <c r="AH85" s="391">
        <v>-66.511539411918804</v>
      </c>
      <c r="AJ85" s="392"/>
    </row>
    <row r="86" spans="2:36" x14ac:dyDescent="0.2">
      <c r="B86" s="10" t="s">
        <v>1400</v>
      </c>
      <c r="C86" s="353" t="s">
        <v>1288</v>
      </c>
      <c r="D86" s="391">
        <v>-63.058926396688534</v>
      </c>
      <c r="E86" s="391">
        <v>-62.698892840363875</v>
      </c>
      <c r="F86" s="391">
        <v>-62.30601612690063</v>
      </c>
      <c r="G86" s="391">
        <v>-61.878188997777549</v>
      </c>
      <c r="H86" s="391">
        <v>-61.40854867154907</v>
      </c>
      <c r="I86" s="391">
        <v>-60.912108958990942</v>
      </c>
      <c r="J86" s="391">
        <v>-60.410860869473645</v>
      </c>
      <c r="K86" s="391">
        <v>-62.47722961907148</v>
      </c>
      <c r="L86" s="391">
        <v>-63.626206121667295</v>
      </c>
      <c r="M86" s="391">
        <v>-62.233265150503016</v>
      </c>
      <c r="N86" s="391">
        <v>-60.895868393756842</v>
      </c>
      <c r="O86" s="391">
        <v>-59.620261517643307</v>
      </c>
      <c r="P86" s="391">
        <v>-58.419088884772485</v>
      </c>
      <c r="Q86" s="391">
        <v>-57.315762750308103</v>
      </c>
      <c r="R86" s="391">
        <v>-52.341553210325067</v>
      </c>
      <c r="S86" s="391">
        <v>-51.689264581476635</v>
      </c>
      <c r="T86" s="391">
        <v>-51.120966034871046</v>
      </c>
      <c r="U86" s="391">
        <v>-50.69938500200815</v>
      </c>
      <c r="V86" s="391">
        <v>-50.343507399340112</v>
      </c>
      <c r="W86" s="391">
        <v>-49.98589983063615</v>
      </c>
      <c r="X86" s="391">
        <v>-49.620723597404883</v>
      </c>
      <c r="Y86" s="391">
        <v>-49.247101715332967</v>
      </c>
      <c r="Z86" s="391">
        <v>-46.273925186226641</v>
      </c>
      <c r="AA86" s="391">
        <v>-44.136995633464018</v>
      </c>
      <c r="AB86" s="391">
        <v>-44.495052257588874</v>
      </c>
      <c r="AC86" s="391">
        <v>-44.77576324616691</v>
      </c>
      <c r="AD86" s="391">
        <v>-44.964357605948649</v>
      </c>
      <c r="AE86" s="391">
        <v>-45.069325054926921</v>
      </c>
      <c r="AF86" s="391">
        <v>-45.095885547365981</v>
      </c>
      <c r="AG86" s="391">
        <v>-44.94568785151813</v>
      </c>
      <c r="AH86" s="391">
        <v>-44.778048348359022</v>
      </c>
      <c r="AJ86" s="392"/>
    </row>
    <row r="87" spans="2:36" x14ac:dyDescent="0.2">
      <c r="B87" s="10" t="s">
        <v>1400</v>
      </c>
      <c r="C87" s="353" t="s">
        <v>813</v>
      </c>
      <c r="D87" s="391">
        <v>-20.103077196228103</v>
      </c>
      <c r="E87" s="391">
        <v>-20.157598514215184</v>
      </c>
      <c r="F87" s="391">
        <v>-20.212119832202269</v>
      </c>
      <c r="G87" s="391">
        <v>-20.266641150189351</v>
      </c>
      <c r="H87" s="391">
        <v>-20.321162468176432</v>
      </c>
      <c r="I87" s="391">
        <v>-20.375683786163513</v>
      </c>
      <c r="J87" s="391">
        <v>-21.076846264154913</v>
      </c>
      <c r="K87" s="391">
        <v>-21.778008742146312</v>
      </c>
      <c r="L87" s="391">
        <v>-22.479171220137708</v>
      </c>
      <c r="M87" s="391">
        <v>-23.180333698129107</v>
      </c>
      <c r="N87" s="391">
        <v>-23.881496176120507</v>
      </c>
      <c r="O87" s="391">
        <v>-24.880638071070358</v>
      </c>
      <c r="P87" s="391">
        <v>-25.89787136230639</v>
      </c>
      <c r="Q87" s="391">
        <v>-27.050465785638224</v>
      </c>
      <c r="R87" s="391">
        <v>-28.203060208970054</v>
      </c>
      <c r="S87" s="391">
        <v>-29.355654632301885</v>
      </c>
      <c r="T87" s="391">
        <v>-30.935506830720229</v>
      </c>
      <c r="U87" s="391">
        <v>-32.51535902913858</v>
      </c>
      <c r="V87" s="391">
        <v>-34.067462348852374</v>
      </c>
      <c r="W87" s="391">
        <v>-35.619565668566167</v>
      </c>
      <c r="X87" s="391">
        <v>-37.171668988279968</v>
      </c>
      <c r="Y87" s="391">
        <v>-37.881183364524318</v>
      </c>
      <c r="Z87" s="391">
        <v>-38.590697740768675</v>
      </c>
      <c r="AA87" s="391">
        <v>-39.229548459091305</v>
      </c>
      <c r="AB87" s="391">
        <v>-39.868399177413949</v>
      </c>
      <c r="AC87" s="391">
        <v>-40.507249895736585</v>
      </c>
      <c r="AD87" s="391">
        <v>-40.929123817834075</v>
      </c>
      <c r="AE87" s="391">
        <v>-41.350997739931557</v>
      </c>
      <c r="AF87" s="391">
        <v>-41.704436554891288</v>
      </c>
      <c r="AG87" s="391">
        <v>-42.057875369851018</v>
      </c>
      <c r="AH87" s="391">
        <v>-42.411314184810749</v>
      </c>
      <c r="AJ87" s="392"/>
    </row>
    <row r="88" spans="2:36" x14ac:dyDescent="0.2">
      <c r="B88" s="10" t="s">
        <v>1400</v>
      </c>
      <c r="C88" s="353" t="s">
        <v>1300</v>
      </c>
      <c r="D88" s="391">
        <v>-7.9276714794623851E-2</v>
      </c>
      <c r="E88" s="391">
        <v>-7.733499090558052E-2</v>
      </c>
      <c r="F88" s="391">
        <v>-0.12199374286913844</v>
      </c>
      <c r="G88" s="391">
        <v>-0.12627019617915092</v>
      </c>
      <c r="H88" s="391">
        <v>-0.12544843895986418</v>
      </c>
      <c r="I88" s="391">
        <v>-0.23746063592329159</v>
      </c>
      <c r="J88" s="391">
        <v>-0.22871366418811181</v>
      </c>
      <c r="K88" s="391">
        <v>-0.21975331325651956</v>
      </c>
      <c r="L88" s="391">
        <v>-0.21284623060296792</v>
      </c>
      <c r="M88" s="391">
        <v>-0.20525821368892133</v>
      </c>
      <c r="N88" s="391">
        <v>-0.35226326532681984</v>
      </c>
      <c r="O88" s="391">
        <v>-0.33719019773272541</v>
      </c>
      <c r="P88" s="391">
        <v>-0.32633810532418261</v>
      </c>
      <c r="Q88" s="391">
        <v>-0.31819597600089811</v>
      </c>
      <c r="R88" s="391">
        <v>-0.3133678118835958</v>
      </c>
      <c r="S88" s="391">
        <v>-0.31164594888996572</v>
      </c>
      <c r="T88" s="391">
        <v>-0.31294128824486406</v>
      </c>
      <c r="U88" s="391">
        <v>-0.31764646465390772</v>
      </c>
      <c r="V88" s="391">
        <v>-0.32436399705979829</v>
      </c>
      <c r="W88" s="391">
        <v>-0.33223568207381421</v>
      </c>
      <c r="X88" s="391">
        <v>-0.34307247037660626</v>
      </c>
      <c r="Y88" s="391">
        <v>-0.35722924338419865</v>
      </c>
      <c r="Z88" s="391">
        <v>-0.37255701588604967</v>
      </c>
      <c r="AA88" s="391">
        <v>-0.38899573376898927</v>
      </c>
      <c r="AB88" s="391">
        <v>-0.40552896848619946</v>
      </c>
      <c r="AC88" s="391">
        <v>-0.42222593118860247</v>
      </c>
      <c r="AD88" s="391">
        <v>-0.43790825991030607</v>
      </c>
      <c r="AE88" s="391">
        <v>-0.45278655698309739</v>
      </c>
      <c r="AF88" s="391">
        <v>-0.46666746116203495</v>
      </c>
      <c r="AG88" s="391">
        <v>-0.47950766147031837</v>
      </c>
      <c r="AH88" s="391">
        <v>-0.49103611191639351</v>
      </c>
      <c r="AJ88" s="392"/>
    </row>
    <row r="89" spans="2:36" x14ac:dyDescent="0.2">
      <c r="B89" s="10" t="s">
        <v>1400</v>
      </c>
      <c r="C89" s="353" t="s">
        <v>1297</v>
      </c>
      <c r="D89" s="391">
        <v>-5.5230969441318902E-4</v>
      </c>
      <c r="E89" s="391">
        <v>-7.9538636602966093E-4</v>
      </c>
      <c r="F89" s="391">
        <v>-1.535440629950223E-2</v>
      </c>
      <c r="G89" s="391">
        <v>-2.9537782070102062E-2</v>
      </c>
      <c r="H89" s="391">
        <v>-4.2916284233076696E-2</v>
      </c>
      <c r="I89" s="391">
        <v>-5.5490872871926541E-2</v>
      </c>
      <c r="J89" s="391">
        <v>-6.6960367353264619E-2</v>
      </c>
      <c r="K89" s="391">
        <v>-7.5149693205697338E-2</v>
      </c>
      <c r="L89" s="391">
        <v>-8.1356057751301281E-2</v>
      </c>
      <c r="M89" s="391">
        <v>-8.5972043870053277E-2</v>
      </c>
      <c r="N89" s="391">
        <v>-9.0080186327421291E-2</v>
      </c>
      <c r="O89" s="391">
        <v>-0.15665054626978878</v>
      </c>
      <c r="P89" s="391">
        <v>-0.21630217347665653</v>
      </c>
      <c r="Q89" s="391">
        <v>-0.26196284453046115</v>
      </c>
      <c r="R89" s="391">
        <v>-0.29508260797159513</v>
      </c>
      <c r="S89" s="391">
        <v>-0.3161575658358502</v>
      </c>
      <c r="T89" s="391">
        <v>-0.3263342908132138</v>
      </c>
      <c r="U89" s="391">
        <v>-0.32920868688471383</v>
      </c>
      <c r="V89" s="391">
        <v>-0.33130015176165395</v>
      </c>
      <c r="W89" s="391">
        <v>-0.34293686635576059</v>
      </c>
      <c r="X89" s="391">
        <v>-0.35055250192359938</v>
      </c>
      <c r="Y89" s="391">
        <v>-0.58674216060706808</v>
      </c>
      <c r="Z89" s="391">
        <v>-0.79506180875087484</v>
      </c>
      <c r="AA89" s="391">
        <v>-0.9149077543341112</v>
      </c>
      <c r="AB89" s="391">
        <v>-0.96235927895247142</v>
      </c>
      <c r="AC89" s="391">
        <v>-0.95215059113099521</v>
      </c>
      <c r="AD89" s="391">
        <v>-0.90092990083115032</v>
      </c>
      <c r="AE89" s="391">
        <v>-0.82989632228659005</v>
      </c>
      <c r="AF89" s="391">
        <v>-0.74311681059071577</v>
      </c>
      <c r="AG89" s="391">
        <v>-1.0622619573609819</v>
      </c>
      <c r="AH89" s="391">
        <v>-0.93558240348920962</v>
      </c>
      <c r="AJ89" s="392"/>
    </row>
    <row r="90" spans="2:36" x14ac:dyDescent="0.2">
      <c r="B90" s="10" t="s">
        <v>1400</v>
      </c>
      <c r="C90" s="353" t="s">
        <v>1331</v>
      </c>
      <c r="D90" s="391">
        <v>0</v>
      </c>
      <c r="E90" s="391">
        <v>0</v>
      </c>
      <c r="F90" s="391">
        <v>0</v>
      </c>
      <c r="G90" s="391">
        <v>0</v>
      </c>
      <c r="H90" s="391">
        <v>0</v>
      </c>
      <c r="I90" s="391">
        <v>0</v>
      </c>
      <c r="J90" s="391">
        <v>0</v>
      </c>
      <c r="K90" s="391">
        <v>0</v>
      </c>
      <c r="L90" s="391">
        <v>0</v>
      </c>
      <c r="M90" s="391">
        <v>0</v>
      </c>
      <c r="N90" s="391">
        <v>0</v>
      </c>
      <c r="O90" s="391">
        <v>-3.3390166992810113E-3</v>
      </c>
      <c r="P90" s="391">
        <v>-5.7121058623411328E-3</v>
      </c>
      <c r="Q90" s="391">
        <v>-9.6894712053114656E-3</v>
      </c>
      <c r="R90" s="391">
        <v>-1.6354517695911397E-2</v>
      </c>
      <c r="S90" s="391">
        <v>-2.7101269270276566E-2</v>
      </c>
      <c r="T90" s="391">
        <v>-4.4471406955318642E-2</v>
      </c>
      <c r="U90" s="391">
        <v>-7.2561765205947468E-2</v>
      </c>
      <c r="V90" s="391">
        <v>-0.117920963428637</v>
      </c>
      <c r="W90" s="391">
        <v>-0.18728882149810763</v>
      </c>
      <c r="X90" s="391">
        <v>-0.28835762573581869</v>
      </c>
      <c r="Y90" s="391">
        <v>-0.46512991010828159</v>
      </c>
      <c r="Z90" s="391">
        <v>-0.72987015081425843</v>
      </c>
      <c r="AA90" s="391">
        <v>-1.1342233696853337</v>
      </c>
      <c r="AB90" s="391">
        <v>-1.7090568763835225</v>
      </c>
      <c r="AC90" s="391">
        <v>-2.3705438941701531</v>
      </c>
      <c r="AD90" s="391">
        <v>-3.2502483550948593</v>
      </c>
      <c r="AE90" s="391">
        <v>-4.1330793558312431</v>
      </c>
      <c r="AF90" s="391">
        <v>-4.675075714371669</v>
      </c>
      <c r="AG90" s="391">
        <v>-4.9810530387506677</v>
      </c>
      <c r="AH90" s="391">
        <v>-5.2904051599142656</v>
      </c>
      <c r="AJ90" s="392"/>
    </row>
    <row r="91" spans="2:36" x14ac:dyDescent="0.2">
      <c r="B91" s="10" t="s">
        <v>1400</v>
      </c>
      <c r="C91" s="353" t="s">
        <v>1294</v>
      </c>
      <c r="D91" s="391">
        <v>-2.3007273059119902E-2</v>
      </c>
      <c r="E91" s="391">
        <v>-4.9247663845967619E-2</v>
      </c>
      <c r="F91" s="391">
        <v>-0.13563620283737982</v>
      </c>
      <c r="G91" s="391">
        <v>-0.22624311248877341</v>
      </c>
      <c r="H91" s="391">
        <v>-0.2559671283799132</v>
      </c>
      <c r="I91" s="391">
        <v>-0.4673002588547206</v>
      </c>
      <c r="J91" s="391">
        <v>-0.49454569589827851</v>
      </c>
      <c r="K91" s="391">
        <v>-0.59537604028510915</v>
      </c>
      <c r="L91" s="391">
        <v>-0.69002998651774605</v>
      </c>
      <c r="M91" s="391">
        <v>-0.78061710284468344</v>
      </c>
      <c r="N91" s="391">
        <v>-1.0536272526088046</v>
      </c>
      <c r="O91" s="391">
        <v>-1.1412442736000958</v>
      </c>
      <c r="P91" s="391">
        <v>-1.1687923196846473</v>
      </c>
      <c r="Q91" s="391">
        <v>-1.2564291340003941</v>
      </c>
      <c r="R91" s="391">
        <v>-1.3441055349650541</v>
      </c>
      <c r="S91" s="391">
        <v>-1.5564958133610012</v>
      </c>
      <c r="T91" s="391">
        <v>-1.6343936878446526</v>
      </c>
      <c r="U91" s="391">
        <v>-1.7122717690038465</v>
      </c>
      <c r="V91" s="391">
        <v>-1.7268081708796608</v>
      </c>
      <c r="W91" s="391">
        <v>-1.8047060453633117</v>
      </c>
      <c r="X91" s="391">
        <v>-2.0033301406703763</v>
      </c>
      <c r="Y91" s="391">
        <v>-2.0178269558972786</v>
      </c>
      <c r="Z91" s="391">
        <v>-2.0924719193287453</v>
      </c>
      <c r="AA91" s="391">
        <v>-2.1703895871368517</v>
      </c>
      <c r="AB91" s="391">
        <v>-2.2475329227403567</v>
      </c>
      <c r="AC91" s="391">
        <v>-2.4468917636031109</v>
      </c>
      <c r="AD91" s="391">
        <v>-2.4614083721544699</v>
      </c>
      <c r="AE91" s="391">
        <v>-2.4751704418256817</v>
      </c>
      <c r="AF91" s="391">
        <v>-2.5530683163093322</v>
      </c>
      <c r="AG91" s="391">
        <v>-2.5668303859805448</v>
      </c>
      <c r="AH91" s="391">
        <v>-2.7662090201677558</v>
      </c>
      <c r="AJ91" s="392"/>
    </row>
    <row r="92" spans="2:36" x14ac:dyDescent="0.2">
      <c r="B92" s="10" t="s">
        <v>1400</v>
      </c>
      <c r="C92" s="353" t="s">
        <v>1319</v>
      </c>
      <c r="D92" s="391">
        <v>-4.7426185099553573</v>
      </c>
      <c r="E92" s="391">
        <v>-5.1260754571925311</v>
      </c>
      <c r="F92" s="391">
        <v>-5.1497530097028177</v>
      </c>
      <c r="G92" s="391">
        <v>-5.1759343407119713</v>
      </c>
      <c r="H92" s="391">
        <v>-5.5391166852723321</v>
      </c>
      <c r="I92" s="391">
        <v>-5.8633702658459566</v>
      </c>
      <c r="J92" s="391">
        <v>-6.1661399640115944</v>
      </c>
      <c r="K92" s="391">
        <v>-6.5029989248213189</v>
      </c>
      <c r="L92" s="391">
        <v>-6.7666906923431114</v>
      </c>
      <c r="M92" s="391">
        <v>-7.1990821558757077</v>
      </c>
      <c r="N92" s="391">
        <v>-7.4470890757482513</v>
      </c>
      <c r="O92" s="391">
        <v>-7.3883914620609366</v>
      </c>
      <c r="P92" s="391">
        <v>-7.3182030599228431</v>
      </c>
      <c r="Q92" s="391">
        <v>-7.2513842237617654</v>
      </c>
      <c r="R92" s="391">
        <v>-7.1839506282700967</v>
      </c>
      <c r="S92" s="391">
        <v>-7.1168862113335551</v>
      </c>
      <c r="T92" s="391">
        <v>-7.0557978646816473</v>
      </c>
      <c r="U92" s="391">
        <v>-6.9902908705675344</v>
      </c>
      <c r="V92" s="391">
        <v>-6.9257353495111698</v>
      </c>
      <c r="W92" s="391">
        <v>-6.861075064122387</v>
      </c>
      <c r="X92" s="391">
        <v>-6.79820136040808</v>
      </c>
      <c r="Y92" s="391">
        <v>-6.7324629556907905</v>
      </c>
      <c r="Z92" s="391">
        <v>-6.6773264698237309</v>
      </c>
      <c r="AA92" s="391">
        <v>-6.6351289175652211</v>
      </c>
      <c r="AB92" s="391">
        <v>-6.5936307683505149</v>
      </c>
      <c r="AC92" s="391">
        <v>-6.5459104036330489</v>
      </c>
      <c r="AD92" s="391">
        <v>-6.5105426521438474</v>
      </c>
      <c r="AE92" s="391">
        <v>-6.5027007880309045</v>
      </c>
      <c r="AF92" s="391">
        <v>-6.4946648933836544</v>
      </c>
      <c r="AG92" s="391">
        <v>-6.4881166770541814</v>
      </c>
      <c r="AH92" s="391">
        <v>-6.4830910845566434</v>
      </c>
      <c r="AJ92" s="392"/>
    </row>
    <row r="93" spans="2:36" x14ac:dyDescent="0.2">
      <c r="B93" s="10" t="s">
        <v>1079</v>
      </c>
      <c r="C93" s="353" t="s">
        <v>1405</v>
      </c>
      <c r="D93" s="391">
        <v>141.48198944558726</v>
      </c>
      <c r="E93" s="391">
        <v>142.50969847180176</v>
      </c>
      <c r="F93" s="391">
        <v>143.24403142603919</v>
      </c>
      <c r="G93" s="391">
        <v>143.90069788791865</v>
      </c>
      <c r="H93" s="391">
        <v>143.89559310036859</v>
      </c>
      <c r="I93" s="391">
        <v>143.77838187280102</v>
      </c>
      <c r="J93" s="391">
        <v>143.72079815369139</v>
      </c>
      <c r="K93" s="391">
        <v>143.3804016349375</v>
      </c>
      <c r="L93" s="391">
        <v>143.20873384853127</v>
      </c>
      <c r="M93" s="391">
        <v>142.51723519787757</v>
      </c>
      <c r="N93" s="391">
        <v>142.31159778636015</v>
      </c>
      <c r="O93" s="391">
        <v>141.73736767230417</v>
      </c>
      <c r="P93" s="391">
        <v>141.42415948395163</v>
      </c>
      <c r="Q93" s="391">
        <v>141.0128210661868</v>
      </c>
      <c r="R93" s="391">
        <v>135.89435526207208</v>
      </c>
      <c r="S93" s="391">
        <v>135.65292970507537</v>
      </c>
      <c r="T93" s="391">
        <v>135.32733286690458</v>
      </c>
      <c r="U93" s="391">
        <v>135.00670514440893</v>
      </c>
      <c r="V93" s="391">
        <v>134.74393049445774</v>
      </c>
      <c r="W93" s="391">
        <v>134.2306468056986</v>
      </c>
      <c r="X93" s="391">
        <v>134.05981456669554</v>
      </c>
      <c r="Y93" s="391">
        <v>133.77889141357505</v>
      </c>
      <c r="Z93" s="391">
        <v>133.46875035477109</v>
      </c>
      <c r="AA93" s="391">
        <v>133.20733450210443</v>
      </c>
      <c r="AB93" s="391">
        <v>132.5849006379047</v>
      </c>
      <c r="AC93" s="391">
        <v>132.19352316244766</v>
      </c>
      <c r="AD93" s="391">
        <v>132.21642019167834</v>
      </c>
      <c r="AE93" s="391">
        <v>132.15632725522514</v>
      </c>
      <c r="AF93" s="391">
        <v>132.10947269115437</v>
      </c>
      <c r="AG93" s="391">
        <v>131.96831563201044</v>
      </c>
      <c r="AH93" s="391">
        <v>131.89115649473791</v>
      </c>
      <c r="AJ93" s="392"/>
    </row>
    <row r="94" spans="2:36" x14ac:dyDescent="0.2">
      <c r="B94" s="10" t="s">
        <v>1400</v>
      </c>
      <c r="C94" s="353" t="s">
        <v>1279</v>
      </c>
      <c r="D94" s="393">
        <v>0.11606362552237738</v>
      </c>
      <c r="E94" s="393">
        <v>0.36048774150482465</v>
      </c>
      <c r="F94" s="393">
        <v>0.6732593571675789</v>
      </c>
      <c r="G94" s="393">
        <v>1.0843564469657696</v>
      </c>
      <c r="H94" s="393">
        <v>1.7940516382388063</v>
      </c>
      <c r="I94" s="393">
        <v>2.5518826037637745</v>
      </c>
      <c r="J94" s="393">
        <v>3.3166341247150051</v>
      </c>
      <c r="K94" s="393">
        <v>4.9812005422528083</v>
      </c>
      <c r="L94" s="393">
        <v>6.6610642701060057</v>
      </c>
      <c r="M94" s="393">
        <v>7.7170303019568163</v>
      </c>
      <c r="N94" s="393">
        <v>8.8812620599175727</v>
      </c>
      <c r="O94" s="393">
        <v>9.9873462729414939</v>
      </c>
      <c r="P94" s="393">
        <v>11.154081589236457</v>
      </c>
      <c r="Q94" s="393">
        <v>12.351030641669086</v>
      </c>
      <c r="R94" s="393">
        <v>13.578398393497666</v>
      </c>
      <c r="S94" s="393">
        <v>14.978060463547706</v>
      </c>
      <c r="T94" s="393">
        <v>16.594945568923055</v>
      </c>
      <c r="U94" s="393">
        <v>18.259614091831619</v>
      </c>
      <c r="V94" s="393">
        <v>19.830668584404258</v>
      </c>
      <c r="W94" s="393">
        <v>21.409930537879628</v>
      </c>
      <c r="X94" s="393">
        <v>23.114608552541082</v>
      </c>
      <c r="Y94" s="393">
        <v>24.416079856542293</v>
      </c>
      <c r="Z94" s="393">
        <v>25.639268232719566</v>
      </c>
      <c r="AA94" s="393">
        <v>26.837461914960244</v>
      </c>
      <c r="AB94" s="393">
        <v>28.002962435542635</v>
      </c>
      <c r="AC94" s="393">
        <v>29.198931295998708</v>
      </c>
      <c r="AD94" s="393">
        <v>30.058973651184221</v>
      </c>
      <c r="AE94" s="393">
        <v>30.866482117907989</v>
      </c>
      <c r="AF94" s="393">
        <v>31.806174210996662</v>
      </c>
      <c r="AG94" s="393">
        <v>32.513753403390261</v>
      </c>
      <c r="AH94" s="393">
        <v>33.355240438177461</v>
      </c>
      <c r="AJ94" s="392"/>
    </row>
    <row r="95" spans="2:36" x14ac:dyDescent="0.2">
      <c r="B95" s="10" t="s">
        <v>1400</v>
      </c>
      <c r="C95" s="353" t="s">
        <v>1399</v>
      </c>
      <c r="D95" s="393">
        <v>4.1761749582148984E-3</v>
      </c>
      <c r="E95" s="393">
        <v>0.4343139752119804</v>
      </c>
      <c r="F95" s="393">
        <v>1.0814856577111349</v>
      </c>
      <c r="G95" s="393">
        <v>1.7416469786315358</v>
      </c>
      <c r="H95" s="393">
        <v>2.4139903334461659</v>
      </c>
      <c r="I95" s="393">
        <v>3.0973977171594078</v>
      </c>
      <c r="J95" s="393">
        <v>3.8949038498972652</v>
      </c>
      <c r="K95" s="393">
        <v>4.7388995645354788</v>
      </c>
      <c r="L95" s="393">
        <v>5.5728615313449907</v>
      </c>
      <c r="M95" s="393">
        <v>6.3681790112665313</v>
      </c>
      <c r="N95" s="393">
        <v>7.169250584376047</v>
      </c>
      <c r="O95" s="393">
        <v>8.0683370028840642</v>
      </c>
      <c r="P95" s="393">
        <v>8.9725156180683197</v>
      </c>
      <c r="Q95" s="393">
        <v>9.8815655010639194</v>
      </c>
      <c r="R95" s="393">
        <v>10.795199724052246</v>
      </c>
      <c r="S95" s="393">
        <v>11.713078230287891</v>
      </c>
      <c r="T95" s="393">
        <v>12.49182143394664</v>
      </c>
      <c r="U95" s="393">
        <v>13.270020713566034</v>
      </c>
      <c r="V95" s="393">
        <v>14.047258907594559</v>
      </c>
      <c r="W95" s="393">
        <v>14.82315926310115</v>
      </c>
      <c r="X95" s="393">
        <v>15.597402887696687</v>
      </c>
      <c r="Y95" s="393">
        <v>16.133724547627864</v>
      </c>
      <c r="Z95" s="393">
        <v>16.667958785023913</v>
      </c>
      <c r="AA95" s="393">
        <v>17.199994126334293</v>
      </c>
      <c r="AB95" s="393">
        <v>17.72978213478962</v>
      </c>
      <c r="AC95" s="393">
        <v>18.257331196529755</v>
      </c>
      <c r="AD95" s="393">
        <v>18.665906414078705</v>
      </c>
      <c r="AE95" s="393">
        <v>19.072409820083902</v>
      </c>
      <c r="AF95" s="393">
        <v>19.476990795821351</v>
      </c>
      <c r="AG95" s="393">
        <v>19.87983463190853</v>
      </c>
      <c r="AH95" s="393">
        <v>20.281153639699554</v>
      </c>
      <c r="AJ95" s="392"/>
    </row>
    <row r="96" spans="2:36" x14ac:dyDescent="0.2">
      <c r="B96" s="10" t="s">
        <v>1400</v>
      </c>
      <c r="C96" s="353" t="s">
        <v>820</v>
      </c>
      <c r="D96" s="393">
        <v>5.381599119289375E-2</v>
      </c>
      <c r="E96" s="393">
        <v>0.29898709512365013</v>
      </c>
      <c r="F96" s="393">
        <v>1.1341266021674616</v>
      </c>
      <c r="G96" s="393">
        <v>1.9759632191145742</v>
      </c>
      <c r="H96" s="393">
        <v>2.7327511124621058</v>
      </c>
      <c r="I96" s="393">
        <v>3.2949032475628854</v>
      </c>
      <c r="J96" s="393">
        <v>3.6703647803447272</v>
      </c>
      <c r="K96" s="393">
        <v>2.1421239441395628</v>
      </c>
      <c r="L96" s="393">
        <v>1.5329702516024524</v>
      </c>
      <c r="M96" s="393">
        <v>2.6989804942019218</v>
      </c>
      <c r="N96" s="393">
        <v>3.9093318630951481</v>
      </c>
      <c r="O96" s="393">
        <v>5.2270562949126855</v>
      </c>
      <c r="P96" s="393">
        <v>6.6166860002731553</v>
      </c>
      <c r="Q96" s="393">
        <v>7.7230654259521465</v>
      </c>
      <c r="R96" s="393">
        <v>8.7836607597965415</v>
      </c>
      <c r="S96" s="393">
        <v>9.6677256563638423</v>
      </c>
      <c r="T96" s="393">
        <v>9.9544767256898048</v>
      </c>
      <c r="U96" s="393">
        <v>10.112016100901148</v>
      </c>
      <c r="V96" s="393">
        <v>10.216124461230818</v>
      </c>
      <c r="W96" s="393">
        <v>10.090796720723731</v>
      </c>
      <c r="X96" s="393">
        <v>10.074543120863661</v>
      </c>
      <c r="Y96" s="393">
        <v>10.167042560293009</v>
      </c>
      <c r="Z96" s="393">
        <v>13.638139112787108</v>
      </c>
      <c r="AA96" s="393">
        <v>16.129735808514528</v>
      </c>
      <c r="AB96" s="393">
        <v>14.971374143948662</v>
      </c>
      <c r="AC96" s="393">
        <v>13.810059989287719</v>
      </c>
      <c r="AD96" s="393">
        <v>12.757436939277074</v>
      </c>
      <c r="AE96" s="393">
        <v>11.685470160405437</v>
      </c>
      <c r="AF96" s="393">
        <v>11.279701903675107</v>
      </c>
      <c r="AG96" s="393">
        <v>10.617270795426379</v>
      </c>
      <c r="AH96" s="393">
        <v>10.571847632960271</v>
      </c>
      <c r="AJ96" s="392"/>
    </row>
    <row r="97" spans="2:36" x14ac:dyDescent="0.2">
      <c r="B97" s="10"/>
      <c r="C97" s="353"/>
      <c r="D97" s="391"/>
      <c r="E97" s="391"/>
      <c r="F97" s="391"/>
      <c r="G97" s="391"/>
      <c r="H97" s="391"/>
      <c r="I97" s="391"/>
      <c r="J97" s="391"/>
      <c r="K97" s="391"/>
      <c r="L97" s="391"/>
      <c r="M97" s="391"/>
      <c r="N97" s="391"/>
      <c r="O97" s="391"/>
      <c r="P97" s="391"/>
      <c r="Q97" s="391"/>
      <c r="R97" s="391"/>
      <c r="S97" s="391"/>
      <c r="T97" s="391"/>
      <c r="U97" s="391"/>
      <c r="V97" s="391"/>
      <c r="W97" s="391"/>
      <c r="X97" s="391"/>
      <c r="Y97" s="391"/>
      <c r="Z97" s="391"/>
      <c r="AA97" s="391"/>
      <c r="AB97" s="391"/>
      <c r="AC97" s="391"/>
      <c r="AD97" s="391"/>
      <c r="AE97" s="391"/>
      <c r="AF97" s="391"/>
      <c r="AG97" s="391"/>
      <c r="AH97" s="391"/>
      <c r="AJ97" s="392"/>
    </row>
    <row r="98" spans="2:36" x14ac:dyDescent="0.2">
      <c r="B98" s="10"/>
      <c r="C98" s="353"/>
      <c r="D98" s="391"/>
      <c r="E98" s="391"/>
      <c r="F98" s="391"/>
      <c r="G98" s="391"/>
      <c r="H98" s="391"/>
      <c r="I98" s="391"/>
      <c r="J98" s="391"/>
      <c r="K98" s="391"/>
      <c r="L98" s="391"/>
      <c r="M98" s="391"/>
      <c r="N98" s="391"/>
      <c r="O98" s="391"/>
      <c r="P98" s="391"/>
      <c r="Q98" s="391"/>
      <c r="R98" s="391"/>
      <c r="S98" s="391"/>
      <c r="T98" s="391"/>
      <c r="U98" s="391"/>
      <c r="V98" s="391"/>
      <c r="W98" s="391"/>
      <c r="X98" s="391"/>
      <c r="Y98" s="391"/>
      <c r="Z98" s="391"/>
      <c r="AA98" s="391"/>
      <c r="AB98" s="391"/>
      <c r="AC98" s="391"/>
      <c r="AD98" s="391"/>
      <c r="AE98" s="391"/>
      <c r="AF98" s="391"/>
      <c r="AG98" s="391"/>
      <c r="AH98" s="391"/>
      <c r="AJ98" s="392"/>
    </row>
    <row r="99" spans="2:36" x14ac:dyDescent="0.2">
      <c r="B99" s="10" t="s">
        <v>1400</v>
      </c>
      <c r="C99" s="353" t="s">
        <v>1406</v>
      </c>
      <c r="D99" s="391">
        <v>-141.54841325487496</v>
      </c>
      <c r="E99" s="391">
        <v>-143.00551309339491</v>
      </c>
      <c r="F99" s="391">
        <v>-143.86464983875044</v>
      </c>
      <c r="G99" s="391">
        <v>-144.75073809440138</v>
      </c>
      <c r="H99" s="391">
        <v>-145.37088395959145</v>
      </c>
      <c r="I99" s="391">
        <v>-146.13275894616132</v>
      </c>
      <c r="J99" s="391">
        <v>-147.26197134795893</v>
      </c>
      <c r="K99" s="391">
        <v>-150.95837779758622</v>
      </c>
      <c r="L99" s="391">
        <v>-153.90968939837981</v>
      </c>
      <c r="M99" s="391">
        <v>-153.90346401689899</v>
      </c>
      <c r="N99" s="391">
        <v>-154.45277856755862</v>
      </c>
      <c r="O99" s="391">
        <v>-154.56599465321705</v>
      </c>
      <c r="P99" s="391">
        <v>-154.93407069098325</v>
      </c>
      <c r="Q99" s="391">
        <v>-155.52235178296766</v>
      </c>
      <c r="R99" s="391">
        <v>-151.48429261982545</v>
      </c>
      <c r="S99" s="391">
        <v>-152.67634274254712</v>
      </c>
      <c r="T99" s="391">
        <v>-154.45962314408447</v>
      </c>
      <c r="U99" s="391">
        <v>-156.42432384890543</v>
      </c>
      <c r="V99" s="391">
        <v>-158.40573352522574</v>
      </c>
      <c r="W99" s="391">
        <v>-160.37293988595565</v>
      </c>
      <c r="X99" s="391">
        <v>-162.69728288606964</v>
      </c>
      <c r="Y99" s="391">
        <v>-164.1616532574522</v>
      </c>
      <c r="Z99" s="391">
        <v>-162.13783825972746</v>
      </c>
      <c r="AA99" s="391">
        <v>-161.11505473488444</v>
      </c>
      <c r="AB99" s="391">
        <v>-163.34627106428829</v>
      </c>
      <c r="AC99" s="391">
        <v>-165.83972566568841</v>
      </c>
      <c r="AD99" s="391">
        <v>-168.18386331766419</v>
      </c>
      <c r="AE99" s="391">
        <v>-170.40974903281159</v>
      </c>
      <c r="AF99" s="391">
        <v>-172.11293579429727</v>
      </c>
      <c r="AG99" s="391">
        <v>-173.74463287188286</v>
      </c>
      <c r="AH99" s="391">
        <v>-174.95570293965466</v>
      </c>
      <c r="AJ99" s="392"/>
    </row>
    <row r="100" spans="2:36" x14ac:dyDescent="0.2">
      <c r="B100" s="10" t="s">
        <v>1079</v>
      </c>
      <c r="C100" s="353" t="s">
        <v>1407</v>
      </c>
      <c r="D100" s="391">
        <v>141.48198944558726</v>
      </c>
      <c r="E100" s="391">
        <v>142.50969847180176</v>
      </c>
      <c r="F100" s="391">
        <v>143.24403142603919</v>
      </c>
      <c r="G100" s="391">
        <v>143.90069788791865</v>
      </c>
      <c r="H100" s="391">
        <v>143.89559310036859</v>
      </c>
      <c r="I100" s="391">
        <v>143.77838187280102</v>
      </c>
      <c r="J100" s="391">
        <v>143.72079815369139</v>
      </c>
      <c r="K100" s="391">
        <v>143.3804016349375</v>
      </c>
      <c r="L100" s="391">
        <v>143.20873384853127</v>
      </c>
      <c r="M100" s="391">
        <v>142.51723519787757</v>
      </c>
      <c r="N100" s="391">
        <v>142.31159778636015</v>
      </c>
      <c r="O100" s="391">
        <v>141.73736767230417</v>
      </c>
      <c r="P100" s="391">
        <v>141.42415948395163</v>
      </c>
      <c r="Q100" s="391">
        <v>141.0128210661868</v>
      </c>
      <c r="R100" s="391">
        <v>135.89435526207208</v>
      </c>
      <c r="S100" s="391">
        <v>135.65292970507537</v>
      </c>
      <c r="T100" s="391">
        <v>135.32733286690458</v>
      </c>
      <c r="U100" s="391">
        <v>135.00670514440893</v>
      </c>
      <c r="V100" s="391">
        <v>134.74393049445774</v>
      </c>
      <c r="W100" s="391">
        <v>134.2306468056986</v>
      </c>
      <c r="X100" s="391">
        <v>134.05981456669554</v>
      </c>
      <c r="Y100" s="391">
        <v>133.77889141357505</v>
      </c>
      <c r="Z100" s="391">
        <v>133.46875035477109</v>
      </c>
      <c r="AA100" s="391">
        <v>133.20733450210443</v>
      </c>
      <c r="AB100" s="391">
        <v>132.5849006379047</v>
      </c>
      <c r="AC100" s="391">
        <v>132.19352316244766</v>
      </c>
      <c r="AD100" s="391">
        <v>132.21642019167834</v>
      </c>
      <c r="AE100" s="391">
        <v>132.15632725522514</v>
      </c>
      <c r="AF100" s="391">
        <v>132.10947269115437</v>
      </c>
      <c r="AG100" s="391">
        <v>131.96831563201044</v>
      </c>
      <c r="AH100" s="391">
        <v>131.89115649473791</v>
      </c>
      <c r="AJ100" s="392"/>
    </row>
    <row r="101" spans="2:36" x14ac:dyDescent="0.2">
      <c r="B101" s="10" t="s">
        <v>1400</v>
      </c>
      <c r="C101" s="353" t="s">
        <v>1279</v>
      </c>
      <c r="D101" s="393">
        <v>0.11606362552237738</v>
      </c>
      <c r="E101" s="393">
        <v>0.36048774150482465</v>
      </c>
      <c r="F101" s="393">
        <v>0.6732593571675789</v>
      </c>
      <c r="G101" s="393">
        <v>1.0843564469657696</v>
      </c>
      <c r="H101" s="393">
        <v>1.7940516382388063</v>
      </c>
      <c r="I101" s="393">
        <v>2.5518826037637745</v>
      </c>
      <c r="J101" s="393">
        <v>3.3166341247150051</v>
      </c>
      <c r="K101" s="393">
        <v>4.9812005422528083</v>
      </c>
      <c r="L101" s="393">
        <v>6.6610642701060057</v>
      </c>
      <c r="M101" s="393">
        <v>7.7170303019568163</v>
      </c>
      <c r="N101" s="393">
        <v>8.8812620599175727</v>
      </c>
      <c r="O101" s="393">
        <v>9.9873462729414939</v>
      </c>
      <c r="P101" s="393">
        <v>11.154081589236457</v>
      </c>
      <c r="Q101" s="393">
        <v>12.351030641669086</v>
      </c>
      <c r="R101" s="393">
        <v>13.578398393497666</v>
      </c>
      <c r="S101" s="393">
        <v>14.978060463547706</v>
      </c>
      <c r="T101" s="393">
        <v>16.594945568923055</v>
      </c>
      <c r="U101" s="393">
        <v>18.259614091831619</v>
      </c>
      <c r="V101" s="393">
        <v>19.830668584404258</v>
      </c>
      <c r="W101" s="393">
        <v>21.409930537879628</v>
      </c>
      <c r="X101" s="393">
        <v>23.114608552541082</v>
      </c>
      <c r="Y101" s="393">
        <v>24.416079856542293</v>
      </c>
      <c r="Z101" s="393">
        <v>25.639268232719566</v>
      </c>
      <c r="AA101" s="393">
        <v>26.837461914960244</v>
      </c>
      <c r="AB101" s="393">
        <v>28.002962435542635</v>
      </c>
      <c r="AC101" s="393">
        <v>29.198931295998708</v>
      </c>
      <c r="AD101" s="393">
        <v>30.058973651184221</v>
      </c>
      <c r="AE101" s="393">
        <v>30.866482117907989</v>
      </c>
      <c r="AF101" s="393">
        <v>31.806174210996662</v>
      </c>
      <c r="AG101" s="393">
        <v>32.513753403390261</v>
      </c>
      <c r="AH101" s="393">
        <v>33.355240438177461</v>
      </c>
      <c r="AJ101" s="392"/>
    </row>
    <row r="102" spans="2:36" x14ac:dyDescent="0.2">
      <c r="B102" s="10" t="s">
        <v>1400</v>
      </c>
      <c r="C102" s="353" t="s">
        <v>1399</v>
      </c>
      <c r="D102" s="393">
        <v>4.1761749582148984E-3</v>
      </c>
      <c r="E102" s="393">
        <v>0.4343139752119804</v>
      </c>
      <c r="F102" s="393">
        <v>1.0814856577111349</v>
      </c>
      <c r="G102" s="393">
        <v>1.7416469786315358</v>
      </c>
      <c r="H102" s="393">
        <v>2.4139903334461659</v>
      </c>
      <c r="I102" s="393">
        <v>3.0973977171594078</v>
      </c>
      <c r="J102" s="393">
        <v>3.8949038498972652</v>
      </c>
      <c r="K102" s="393">
        <v>4.7388995645354788</v>
      </c>
      <c r="L102" s="393">
        <v>5.5728615313449907</v>
      </c>
      <c r="M102" s="393">
        <v>6.3681790112665313</v>
      </c>
      <c r="N102" s="393">
        <v>7.169250584376047</v>
      </c>
      <c r="O102" s="393">
        <v>8.0683370028840642</v>
      </c>
      <c r="P102" s="393">
        <v>8.9725156180683197</v>
      </c>
      <c r="Q102" s="393">
        <v>9.8815655010639194</v>
      </c>
      <c r="R102" s="393">
        <v>10.795199724052246</v>
      </c>
      <c r="S102" s="393">
        <v>11.713078230287891</v>
      </c>
      <c r="T102" s="393">
        <v>12.49182143394664</v>
      </c>
      <c r="U102" s="393">
        <v>13.270020713566034</v>
      </c>
      <c r="V102" s="393">
        <v>14.047258907594559</v>
      </c>
      <c r="W102" s="393">
        <v>14.82315926310115</v>
      </c>
      <c r="X102" s="393">
        <v>15.597402887696687</v>
      </c>
      <c r="Y102" s="393">
        <v>16.133724547627864</v>
      </c>
      <c r="Z102" s="393">
        <v>16.667958785023913</v>
      </c>
      <c r="AA102" s="393">
        <v>17.199994126334293</v>
      </c>
      <c r="AB102" s="393">
        <v>17.72978213478962</v>
      </c>
      <c r="AC102" s="393">
        <v>18.257331196529755</v>
      </c>
      <c r="AD102" s="393">
        <v>18.665906414078705</v>
      </c>
      <c r="AE102" s="393">
        <v>19.072409820083902</v>
      </c>
      <c r="AF102" s="393">
        <v>19.476990795821351</v>
      </c>
      <c r="AG102" s="393">
        <v>19.87983463190853</v>
      </c>
      <c r="AH102" s="393">
        <v>20.281153639699554</v>
      </c>
      <c r="AJ102" s="392"/>
    </row>
    <row r="103" spans="2:36" x14ac:dyDescent="0.2">
      <c r="B103" s="10" t="s">
        <v>1400</v>
      </c>
      <c r="C103" s="353" t="s">
        <v>820</v>
      </c>
      <c r="D103" s="393">
        <v>5.381599119289375E-2</v>
      </c>
      <c r="E103" s="393">
        <v>0.29898709512365013</v>
      </c>
      <c r="F103" s="393">
        <v>1.1341266021674616</v>
      </c>
      <c r="G103" s="393">
        <v>1.9759632191145742</v>
      </c>
      <c r="H103" s="393">
        <v>2.7327511124621058</v>
      </c>
      <c r="I103" s="393">
        <v>3.2949032475628854</v>
      </c>
      <c r="J103" s="393">
        <v>3.6703647803447272</v>
      </c>
      <c r="K103" s="393">
        <v>2.1421239441395628</v>
      </c>
      <c r="L103" s="393">
        <v>1.5329702516024524</v>
      </c>
      <c r="M103" s="393">
        <v>2.6989804942019218</v>
      </c>
      <c r="N103" s="393">
        <v>3.9093318630951481</v>
      </c>
      <c r="O103" s="393">
        <v>5.2270562949126855</v>
      </c>
      <c r="P103" s="393">
        <v>6.6166860002731553</v>
      </c>
      <c r="Q103" s="393">
        <v>7.7230654259521465</v>
      </c>
      <c r="R103" s="393">
        <v>8.7836607597965415</v>
      </c>
      <c r="S103" s="393">
        <v>9.6677256563638423</v>
      </c>
      <c r="T103" s="393">
        <v>9.9544767256898048</v>
      </c>
      <c r="U103" s="393">
        <v>10.112016100901148</v>
      </c>
      <c r="V103" s="393">
        <v>10.216124461230818</v>
      </c>
      <c r="W103" s="393">
        <v>10.090796720723731</v>
      </c>
      <c r="X103" s="393">
        <v>10.074543120863661</v>
      </c>
      <c r="Y103" s="393">
        <v>10.167042560293009</v>
      </c>
      <c r="Z103" s="393">
        <v>13.638139112787108</v>
      </c>
      <c r="AA103" s="393">
        <v>16.129735808514528</v>
      </c>
      <c r="AB103" s="393">
        <v>14.971374143948662</v>
      </c>
      <c r="AC103" s="393">
        <v>13.810059989287719</v>
      </c>
      <c r="AD103" s="393">
        <v>12.757436939277074</v>
      </c>
      <c r="AE103" s="393">
        <v>11.685470160405437</v>
      </c>
      <c r="AF103" s="393">
        <v>11.279701903675107</v>
      </c>
      <c r="AG103" s="393">
        <v>10.617270795426379</v>
      </c>
      <c r="AH103" s="393">
        <v>10.571847632960271</v>
      </c>
      <c r="AJ103" s="392"/>
    </row>
    <row r="105" spans="2:36" x14ac:dyDescent="0.2">
      <c r="B105" s="8" t="s">
        <v>797</v>
      </c>
      <c r="C105" s="8" t="s">
        <v>1397</v>
      </c>
      <c r="D105" s="8">
        <v>2020</v>
      </c>
      <c r="E105" s="8">
        <v>2021</v>
      </c>
      <c r="F105" s="8">
        <v>2022</v>
      </c>
      <c r="G105" s="8">
        <v>2023</v>
      </c>
      <c r="H105" s="8">
        <v>2024</v>
      </c>
      <c r="I105" s="8">
        <v>2025</v>
      </c>
      <c r="J105" s="8">
        <v>2026</v>
      </c>
      <c r="K105" s="8">
        <v>2027</v>
      </c>
      <c r="L105" s="8">
        <v>2028</v>
      </c>
      <c r="M105" s="8">
        <v>2029</v>
      </c>
      <c r="N105" s="8">
        <v>2030</v>
      </c>
      <c r="O105" s="8">
        <v>2031</v>
      </c>
      <c r="P105" s="8">
        <v>2032</v>
      </c>
      <c r="Q105" s="8">
        <v>2033</v>
      </c>
      <c r="R105" s="8">
        <v>2034</v>
      </c>
      <c r="S105" s="8">
        <v>2035</v>
      </c>
      <c r="T105" s="8">
        <v>2036</v>
      </c>
      <c r="U105" s="8">
        <v>2037</v>
      </c>
      <c r="V105" s="8">
        <v>2038</v>
      </c>
      <c r="W105" s="8">
        <v>2039</v>
      </c>
      <c r="X105" s="8">
        <v>2040</v>
      </c>
      <c r="Y105" s="8">
        <v>2041</v>
      </c>
      <c r="Z105" s="8">
        <v>2042</v>
      </c>
      <c r="AA105" s="8">
        <v>2043</v>
      </c>
      <c r="AB105" s="8">
        <v>2044</v>
      </c>
      <c r="AC105" s="8">
        <v>2045</v>
      </c>
      <c r="AD105" s="8">
        <v>2046</v>
      </c>
      <c r="AE105" s="8">
        <v>2047</v>
      </c>
      <c r="AF105" s="8">
        <v>2048</v>
      </c>
      <c r="AG105" s="8">
        <v>2049</v>
      </c>
      <c r="AH105" s="8">
        <v>2050</v>
      </c>
      <c r="AJ105" s="123"/>
    </row>
    <row r="106" spans="2:36" x14ac:dyDescent="0.2">
      <c r="B106" s="10" t="s">
        <v>1401</v>
      </c>
      <c r="C106" s="353" t="s">
        <v>1313</v>
      </c>
      <c r="D106" s="391">
        <v>-1.0263494107708142</v>
      </c>
      <c r="E106" s="391">
        <v>-1.0026031448688235</v>
      </c>
      <c r="F106" s="391">
        <v>-1.0244489159642849</v>
      </c>
      <c r="G106" s="391">
        <v>-1.0674690308033008</v>
      </c>
      <c r="H106" s="391">
        <v>-1.0735361033425252</v>
      </c>
      <c r="I106" s="391">
        <v>-1.067302847780343</v>
      </c>
      <c r="J106" s="391">
        <v>-1.0696014649716798</v>
      </c>
      <c r="K106" s="391">
        <v>-1.0619254887280078</v>
      </c>
      <c r="L106" s="391">
        <v>-1.0560836096623591</v>
      </c>
      <c r="M106" s="391">
        <v>-1.037375542917224</v>
      </c>
      <c r="N106" s="391">
        <v>-1.0254337270075689</v>
      </c>
      <c r="O106" s="391">
        <v>-1.0268614959005966</v>
      </c>
      <c r="P106" s="391">
        <v>-1.0304707490188934</v>
      </c>
      <c r="Q106" s="391">
        <v>-1.0310187257222039</v>
      </c>
      <c r="R106" s="391">
        <v>-1.0313326397974534</v>
      </c>
      <c r="S106" s="391">
        <v>-1.0325049468343275</v>
      </c>
      <c r="T106" s="391">
        <v>-1.0338612358496284</v>
      </c>
      <c r="U106" s="391">
        <v>-1.0410780689565948</v>
      </c>
      <c r="V106" s="391">
        <v>-1.0483144642437703</v>
      </c>
      <c r="W106" s="391">
        <v>-1.0484718859020747</v>
      </c>
      <c r="X106" s="391">
        <v>-1.0618624360500259</v>
      </c>
      <c r="Y106" s="391">
        <v>-1.070142133846322</v>
      </c>
      <c r="Z106" s="391">
        <v>-1.0767192020978309</v>
      </c>
      <c r="AA106" s="391">
        <v>-1.0875720594826059</v>
      </c>
      <c r="AB106" s="391">
        <v>-1.0912832086912505</v>
      </c>
      <c r="AC106" s="391">
        <v>-1.09562583844794</v>
      </c>
      <c r="AD106" s="391">
        <v>-1.108837519935391</v>
      </c>
      <c r="AE106" s="391">
        <v>-1.1174701889544381</v>
      </c>
      <c r="AF106" s="391">
        <v>-1.1224956882455732</v>
      </c>
      <c r="AG106" s="391">
        <v>-1.132211155911754</v>
      </c>
      <c r="AH106" s="391">
        <v>-1.1384572700713791</v>
      </c>
      <c r="AJ106" s="392"/>
    </row>
    <row r="107" spans="2:36" x14ac:dyDescent="0.2">
      <c r="B107" s="10" t="s">
        <v>1401</v>
      </c>
      <c r="C107" s="353" t="s">
        <v>1307</v>
      </c>
      <c r="D107" s="391">
        <v>-2.3125436996157633</v>
      </c>
      <c r="E107" s="391">
        <v>-3.2362814850956618</v>
      </c>
      <c r="F107" s="391">
        <v>-3.2943900715181869</v>
      </c>
      <c r="G107" s="391">
        <v>-3.0065473499406723</v>
      </c>
      <c r="H107" s="391">
        <v>-2.6864875865639912</v>
      </c>
      <c r="I107" s="391">
        <v>-2.6098650441861024</v>
      </c>
      <c r="J107" s="391">
        <v>-2.5217845683031506</v>
      </c>
      <c r="K107" s="391">
        <v>-2.319923449934413</v>
      </c>
      <c r="L107" s="391">
        <v>-2.1247774314174208</v>
      </c>
      <c r="M107" s="391">
        <v>-2.0090004481496329</v>
      </c>
      <c r="N107" s="391">
        <v>-1.8470650012572429</v>
      </c>
      <c r="O107" s="391">
        <v>-1.6651065521110762</v>
      </c>
      <c r="P107" s="391">
        <v>-1.5027656311666275</v>
      </c>
      <c r="Q107" s="391">
        <v>-1.3701238440161125</v>
      </c>
      <c r="R107" s="391">
        <v>-1.2371213942188084</v>
      </c>
      <c r="S107" s="391">
        <v>-1.0710121137460931</v>
      </c>
      <c r="T107" s="391">
        <v>-0.93082225077801517</v>
      </c>
      <c r="U107" s="391">
        <v>-0.79361414530027097</v>
      </c>
      <c r="V107" s="391">
        <v>-0.67597953574066216</v>
      </c>
      <c r="W107" s="391">
        <v>-0.56572986779753853</v>
      </c>
      <c r="X107" s="391">
        <v>-0.46831832963768028</v>
      </c>
      <c r="Y107" s="391">
        <v>-0.35767056166838501</v>
      </c>
      <c r="Z107" s="391">
        <v>-0.26826059578114386</v>
      </c>
      <c r="AA107" s="391">
        <v>-0.19553948629089296</v>
      </c>
      <c r="AB107" s="391">
        <v>-0.13922210724970485</v>
      </c>
      <c r="AC107" s="391">
        <v>-9.8029952574461163E-2</v>
      </c>
      <c r="AD107" s="391">
        <v>-6.7057412036696531E-2</v>
      </c>
      <c r="AE107" s="391">
        <v>-4.5313519345590948E-2</v>
      </c>
      <c r="AF107" s="391">
        <v>-3.0276276721183003E-2</v>
      </c>
      <c r="AG107" s="391">
        <v>-1.9938665826113221E-2</v>
      </c>
      <c r="AH107" s="391">
        <v>-1.3674583401372431E-2</v>
      </c>
      <c r="AJ107" s="392"/>
    </row>
    <row r="108" spans="2:36" x14ac:dyDescent="0.2">
      <c r="B108" s="10" t="s">
        <v>1401</v>
      </c>
      <c r="C108" s="353" t="s">
        <v>1310</v>
      </c>
      <c r="D108" s="391">
        <v>-23.08133980855699</v>
      </c>
      <c r="E108" s="391">
        <v>-23.627576158435659</v>
      </c>
      <c r="F108" s="391">
        <v>-23.707154570493234</v>
      </c>
      <c r="G108" s="391">
        <v>-24.181956859524053</v>
      </c>
      <c r="H108" s="391">
        <v>-23.934419833715257</v>
      </c>
      <c r="I108" s="391">
        <v>-23.617221360702931</v>
      </c>
      <c r="J108" s="391">
        <v>-23.166446917520563</v>
      </c>
      <c r="K108" s="391">
        <v>-21.655609591228874</v>
      </c>
      <c r="L108" s="391">
        <v>-20.402170936639724</v>
      </c>
      <c r="M108" s="391">
        <v>-19.649670634883439</v>
      </c>
      <c r="N108" s="391">
        <v>-18.81147514403639</v>
      </c>
      <c r="O108" s="391">
        <v>-17.556611655498646</v>
      </c>
      <c r="P108" s="391">
        <v>-16.441769897695782</v>
      </c>
      <c r="Q108" s="391">
        <v>-15.186826007973886</v>
      </c>
      <c r="R108" s="391">
        <v>-13.983002168015734</v>
      </c>
      <c r="S108" s="391">
        <v>-12.745891581007729</v>
      </c>
      <c r="T108" s="391">
        <v>-11.762612534907733</v>
      </c>
      <c r="U108" s="391">
        <v>-10.785872577288476</v>
      </c>
      <c r="V108" s="391">
        <v>-9.8306506100502986</v>
      </c>
      <c r="W108" s="391">
        <v>-8.8308091767024059</v>
      </c>
      <c r="X108" s="391">
        <v>-8.0970172095548723</v>
      </c>
      <c r="Y108" s="391">
        <v>-7.0544039799302647</v>
      </c>
      <c r="Z108" s="391">
        <v>-6.088802031755125</v>
      </c>
      <c r="AA108" s="391">
        <v>-5.2578641413445606</v>
      </c>
      <c r="AB108" s="391">
        <v>-4.4835838911696282</v>
      </c>
      <c r="AC108" s="391">
        <v>-3.7688766654637949</v>
      </c>
      <c r="AD108" s="391">
        <v>-3.231637794917722</v>
      </c>
      <c r="AE108" s="391">
        <v>-2.7290014143332604</v>
      </c>
      <c r="AF108" s="391">
        <v>-2.268511364112999</v>
      </c>
      <c r="AG108" s="391">
        <v>-1.9056972802941965</v>
      </c>
      <c r="AH108" s="391">
        <v>-1.5759703667734599</v>
      </c>
      <c r="AJ108" s="392"/>
    </row>
    <row r="109" spans="2:36" x14ac:dyDescent="0.2">
      <c r="B109" s="10" t="s">
        <v>1401</v>
      </c>
      <c r="C109" s="353" t="s">
        <v>1318</v>
      </c>
      <c r="D109" s="391">
        <v>-27.199740678633585</v>
      </c>
      <c r="E109" s="391">
        <v>-27.104208348877812</v>
      </c>
      <c r="F109" s="391">
        <v>-27.73239678322836</v>
      </c>
      <c r="G109" s="391">
        <v>-28.456582146447367</v>
      </c>
      <c r="H109" s="391">
        <v>-29.487774357329702</v>
      </c>
      <c r="I109" s="391">
        <v>-30.270726659201998</v>
      </c>
      <c r="J109" s="391">
        <v>-31.254610690261799</v>
      </c>
      <c r="K109" s="391">
        <v>-33.372316665417003</v>
      </c>
      <c r="L109" s="391">
        <v>-35.488824857273912</v>
      </c>
      <c r="M109" s="391">
        <v>-36.430875219242751</v>
      </c>
      <c r="N109" s="391">
        <v>-37.857001713657823</v>
      </c>
      <c r="O109" s="391">
        <v>-39.399953232395177</v>
      </c>
      <c r="P109" s="391">
        <v>-41.037824122132527</v>
      </c>
      <c r="Q109" s="391">
        <v>-42.760636073381633</v>
      </c>
      <c r="R109" s="391">
        <v>-43.712454394587823</v>
      </c>
      <c r="S109" s="391">
        <v>-45.558460249700303</v>
      </c>
      <c r="T109" s="391">
        <v>-47.404914054935176</v>
      </c>
      <c r="U109" s="391">
        <v>-49.283396957925511</v>
      </c>
      <c r="V109" s="391">
        <v>-51.156486769872679</v>
      </c>
      <c r="W109" s="391">
        <v>-52.988570186924129</v>
      </c>
      <c r="X109" s="391">
        <v>-54.785813721323066</v>
      </c>
      <c r="Y109" s="391">
        <v>-56.514898381967527</v>
      </c>
      <c r="Z109" s="391">
        <v>-57.158192327807285</v>
      </c>
      <c r="AA109" s="391">
        <v>-57.817040468415932</v>
      </c>
      <c r="AB109" s="391">
        <v>-59.112276670647418</v>
      </c>
      <c r="AC109" s="391">
        <v>-60.555073499272886</v>
      </c>
      <c r="AD109" s="391">
        <v>-61.925224355361237</v>
      </c>
      <c r="AE109" s="391">
        <v>-63.245367730999654</v>
      </c>
      <c r="AF109" s="391">
        <v>-64.466872788736566</v>
      </c>
      <c r="AG109" s="391">
        <v>-65.568080239917848</v>
      </c>
      <c r="AH109" s="391">
        <v>-66.511539411918804</v>
      </c>
      <c r="AJ109" s="392"/>
    </row>
    <row r="110" spans="2:36" x14ac:dyDescent="0.2">
      <c r="B110" s="10" t="s">
        <v>1401</v>
      </c>
      <c r="C110" s="353" t="s">
        <v>1288</v>
      </c>
      <c r="D110" s="391">
        <v>-63.058926396688534</v>
      </c>
      <c r="E110" s="391">
        <v>-62.698892840363875</v>
      </c>
      <c r="F110" s="391">
        <v>-62.30601612690063</v>
      </c>
      <c r="G110" s="391">
        <v>-61.878188997777549</v>
      </c>
      <c r="H110" s="391">
        <v>-61.434153169381119</v>
      </c>
      <c r="I110" s="391">
        <v>-60.963753594094491</v>
      </c>
      <c r="J110" s="391">
        <v>-61.688986838774191</v>
      </c>
      <c r="K110" s="391">
        <v>-63.782283741543964</v>
      </c>
      <c r="L110" s="391">
        <v>-64.958640901546559</v>
      </c>
      <c r="M110" s="391">
        <v>-63.593538842233798</v>
      </c>
      <c r="N110" s="391">
        <v>-62.2844450628846</v>
      </c>
      <c r="O110" s="391">
        <v>-61.044072980884444</v>
      </c>
      <c r="P110" s="391">
        <v>-59.878649291624733</v>
      </c>
      <c r="Q110" s="391">
        <v>-58.811592433261346</v>
      </c>
      <c r="R110" s="391">
        <v>-53.874178753850217</v>
      </c>
      <c r="S110" s="391">
        <v>-53.25921889319843</v>
      </c>
      <c r="T110" s="391">
        <v>-52.728788409895145</v>
      </c>
      <c r="U110" s="391">
        <v>-52.345621200804104</v>
      </c>
      <c r="V110" s="391">
        <v>-51.999881269999008</v>
      </c>
      <c r="W110" s="391">
        <v>-51.652479788032892</v>
      </c>
      <c r="X110" s="391">
        <v>-51.2975784759183</v>
      </c>
      <c r="Y110" s="391">
        <v>-51.087382058347572</v>
      </c>
      <c r="Z110" s="391">
        <v>-48.278606918819676</v>
      </c>
      <c r="AA110" s="391">
        <v>-46.307059135838621</v>
      </c>
      <c r="AB110" s="391">
        <v>-46.831482381323099</v>
      </c>
      <c r="AC110" s="391">
        <v>-47.279549334511017</v>
      </c>
      <c r="AD110" s="391">
        <v>-47.636493510977971</v>
      </c>
      <c r="AE110" s="391">
        <v>-47.910809156083886</v>
      </c>
      <c r="AF110" s="391">
        <v>-48.107720772746433</v>
      </c>
      <c r="AG110" s="391">
        <v>-48.128881694986347</v>
      </c>
      <c r="AH110" s="391">
        <v>-48.133612889896874</v>
      </c>
      <c r="AJ110" s="392"/>
    </row>
    <row r="111" spans="2:36" x14ac:dyDescent="0.2">
      <c r="B111" s="10" t="s">
        <v>1401</v>
      </c>
      <c r="C111" s="353" t="s">
        <v>813</v>
      </c>
      <c r="D111" s="391">
        <v>-20.103079289494779</v>
      </c>
      <c r="E111" s="391">
        <v>-20.159547268593862</v>
      </c>
      <c r="F111" s="391">
        <v>-20.21601524769294</v>
      </c>
      <c r="G111" s="391">
        <v>-20.272483226792019</v>
      </c>
      <c r="H111" s="391">
        <v>-20.328951205891101</v>
      </c>
      <c r="I111" s="391">
        <v>-20.38541918499018</v>
      </c>
      <c r="J111" s="391">
        <v>-21.086731294620023</v>
      </c>
      <c r="K111" s="391">
        <v>-21.788043404249869</v>
      </c>
      <c r="L111" s="391">
        <v>-22.489355513879712</v>
      </c>
      <c r="M111" s="391">
        <v>-23.190667623509555</v>
      </c>
      <c r="N111" s="391">
        <v>-23.891979733139397</v>
      </c>
      <c r="O111" s="391">
        <v>-24.863278595503719</v>
      </c>
      <c r="P111" s="391">
        <v>-25.835165216954387</v>
      </c>
      <c r="Q111" s="391">
        <v>-26.952103058532764</v>
      </c>
      <c r="R111" s="391">
        <v>-28.069040900111144</v>
      </c>
      <c r="S111" s="391">
        <v>-29.185978741689521</v>
      </c>
      <c r="T111" s="391">
        <v>-30.466900626011395</v>
      </c>
      <c r="U111" s="391">
        <v>-31.747822510333272</v>
      </c>
      <c r="V111" s="391">
        <v>-33.004442272519725</v>
      </c>
      <c r="W111" s="391">
        <v>-34.261062034706171</v>
      </c>
      <c r="X111" s="391">
        <v>-35.517681796892617</v>
      </c>
      <c r="Y111" s="391">
        <v>-36.295563853446367</v>
      </c>
      <c r="Z111" s="391">
        <v>-37.073445910000125</v>
      </c>
      <c r="AA111" s="391">
        <v>-37.788724545007852</v>
      </c>
      <c r="AB111" s="391">
        <v>-38.504003180015587</v>
      </c>
      <c r="AC111" s="391">
        <v>-39.219281815023322</v>
      </c>
      <c r="AD111" s="391">
        <v>-39.714602738470845</v>
      </c>
      <c r="AE111" s="391">
        <v>-40.209923661918367</v>
      </c>
      <c r="AF111" s="391">
        <v>-40.63874779614936</v>
      </c>
      <c r="AG111" s="391">
        <v>-41.067571930380367</v>
      </c>
      <c r="AH111" s="391">
        <v>-41.496396064611368</v>
      </c>
      <c r="AJ111" s="392"/>
    </row>
    <row r="112" spans="2:36" x14ac:dyDescent="0.2">
      <c r="B112" s="10" t="s">
        <v>1401</v>
      </c>
      <c r="C112" s="353" t="s">
        <v>1300</v>
      </c>
      <c r="D112" s="391">
        <v>-2.5797204168701834E-4</v>
      </c>
      <c r="E112" s="391">
        <v>-9.8363702503513422E-4</v>
      </c>
      <c r="F112" s="391">
        <v>-0.20943986242650664</v>
      </c>
      <c r="G112" s="391">
        <v>-0.30428843999646177</v>
      </c>
      <c r="H112" s="391">
        <v>-0.39557621287996958</v>
      </c>
      <c r="I112" s="391">
        <v>-0.59940015419058956</v>
      </c>
      <c r="J112" s="391">
        <v>-0.68039716232277514</v>
      </c>
      <c r="K112" s="391">
        <v>-0.75898235762057831</v>
      </c>
      <c r="L112" s="391">
        <v>-0.83367344337694604</v>
      </c>
      <c r="M112" s="391">
        <v>-0.8993478523446492</v>
      </c>
      <c r="N112" s="391">
        <v>-1.1110922869267228</v>
      </c>
      <c r="O112" s="391">
        <v>-1.3652285942878071</v>
      </c>
      <c r="P112" s="391">
        <v>-1.5819988953281903</v>
      </c>
      <c r="Q112" s="391">
        <v>-1.762065563654839</v>
      </c>
      <c r="R112" s="391">
        <v>-1.9083991666158813</v>
      </c>
      <c r="S112" s="391">
        <v>-2.0242282749296288</v>
      </c>
      <c r="T112" s="391">
        <v>-2.1168652576432443</v>
      </c>
      <c r="U112" s="391">
        <v>-2.1880505531163843</v>
      </c>
      <c r="V112" s="391">
        <v>-2.2396713959216785</v>
      </c>
      <c r="W112" s="391">
        <v>-2.2763642947091616</v>
      </c>
      <c r="X112" s="391">
        <v>-2.235151329950849</v>
      </c>
      <c r="Y112" s="391">
        <v>-2.5417435446716699</v>
      </c>
      <c r="Z112" s="391">
        <v>-2.7745968032385724</v>
      </c>
      <c r="AA112" s="391">
        <v>-2.947161788209415</v>
      </c>
      <c r="AB112" s="391">
        <v>-3.0652711671938233</v>
      </c>
      <c r="AC112" s="391">
        <v>-3.1370886859685179</v>
      </c>
      <c r="AD112" s="391">
        <v>-3.1894628147391249</v>
      </c>
      <c r="AE112" s="391">
        <v>-3.211981975468909</v>
      </c>
      <c r="AF112" s="391">
        <v>-3.2054758924774145</v>
      </c>
      <c r="AG112" s="391">
        <v>-3.1805014659486606</v>
      </c>
      <c r="AH112" s="391">
        <v>-3.1363520362635899</v>
      </c>
      <c r="AJ112" s="392"/>
    </row>
    <row r="113" spans="2:36" x14ac:dyDescent="0.2">
      <c r="B113" s="10" t="s">
        <v>1401</v>
      </c>
      <c r="C113" s="353" t="s">
        <v>1297</v>
      </c>
      <c r="D113" s="391">
        <v>-5.523097285694905E-4</v>
      </c>
      <c r="E113" s="391">
        <v>-8.8482804307138292E-3</v>
      </c>
      <c r="F113" s="391">
        <v>-4.1650127031756426E-2</v>
      </c>
      <c r="G113" s="391">
        <v>-7.1201886998881525E-2</v>
      </c>
      <c r="H113" s="391">
        <v>-9.8971910874598099E-2</v>
      </c>
      <c r="I113" s="391">
        <v>-0.15295704525571599</v>
      </c>
      <c r="J113" s="391">
        <v>-0.25999479758199506</v>
      </c>
      <c r="K113" s="391">
        <v>-0.33093767877105013</v>
      </c>
      <c r="L113" s="391">
        <v>-0.38264975747051927</v>
      </c>
      <c r="M113" s="391">
        <v>-0.52830709326798375</v>
      </c>
      <c r="N113" s="391">
        <v>-0.64995170822606729</v>
      </c>
      <c r="O113" s="391">
        <v>-0.8819356900563553</v>
      </c>
      <c r="P113" s="391">
        <v>-1.0759508861448486</v>
      </c>
      <c r="Q113" s="391">
        <v>-1.2302473237438798</v>
      </c>
      <c r="R113" s="391">
        <v>-1.3450469781015861</v>
      </c>
      <c r="S113" s="391">
        <v>-1.4202988914282038</v>
      </c>
      <c r="T113" s="391">
        <v>-1.4596950050487669</v>
      </c>
      <c r="U113" s="391">
        <v>-1.4650305250876474</v>
      </c>
      <c r="V113" s="391">
        <v>-1.4365228379462163</v>
      </c>
      <c r="W113" s="391">
        <v>-1.3795185173362776</v>
      </c>
      <c r="X113" s="391">
        <v>-1.2993480355050131</v>
      </c>
      <c r="Y113" s="391">
        <v>-1.3642245026839048</v>
      </c>
      <c r="Z113" s="391">
        <v>-1.3679964735465835</v>
      </c>
      <c r="AA113" s="391">
        <v>-1.3280678589517336</v>
      </c>
      <c r="AB113" s="391">
        <v>-1.2474098871067132</v>
      </c>
      <c r="AC113" s="391">
        <v>-1.1360752722141216</v>
      </c>
      <c r="AD113" s="391">
        <v>-1.0100394594545123</v>
      </c>
      <c r="AE113" s="391">
        <v>-0.87565147178531022</v>
      </c>
      <c r="AF113" s="391">
        <v>-0.76593202709700858</v>
      </c>
      <c r="AG113" s="391">
        <v>-1.0690490711661667</v>
      </c>
      <c r="AH113" s="391">
        <v>-0.93558010030520122</v>
      </c>
      <c r="AJ113" s="392"/>
    </row>
    <row r="114" spans="2:36" x14ac:dyDescent="0.2">
      <c r="B114" s="10" t="s">
        <v>1401</v>
      </c>
      <c r="C114" s="353" t="s">
        <v>1331</v>
      </c>
      <c r="D114" s="391">
        <v>0</v>
      </c>
      <c r="E114" s="391">
        <v>0</v>
      </c>
      <c r="F114" s="391">
        <v>0</v>
      </c>
      <c r="G114" s="391">
        <v>0</v>
      </c>
      <c r="H114" s="391">
        <v>0</v>
      </c>
      <c r="I114" s="391">
        <v>0</v>
      </c>
      <c r="J114" s="391">
        <v>0</v>
      </c>
      <c r="K114" s="391">
        <v>0</v>
      </c>
      <c r="L114" s="391">
        <v>0</v>
      </c>
      <c r="M114" s="391">
        <v>0</v>
      </c>
      <c r="N114" s="391">
        <v>0</v>
      </c>
      <c r="O114" s="391">
        <v>0</v>
      </c>
      <c r="P114" s="391">
        <v>0</v>
      </c>
      <c r="Q114" s="391">
        <v>0</v>
      </c>
      <c r="R114" s="391">
        <v>0</v>
      </c>
      <c r="S114" s="391">
        <v>0</v>
      </c>
      <c r="T114" s="391">
        <v>0</v>
      </c>
      <c r="U114" s="391">
        <v>0</v>
      </c>
      <c r="V114" s="391">
        <v>0</v>
      </c>
      <c r="W114" s="391">
        <v>0</v>
      </c>
      <c r="X114" s="391">
        <v>0</v>
      </c>
      <c r="Y114" s="391">
        <v>0</v>
      </c>
      <c r="Z114" s="391">
        <v>0</v>
      </c>
      <c r="AA114" s="391">
        <v>0</v>
      </c>
      <c r="AB114" s="391">
        <v>0</v>
      </c>
      <c r="AC114" s="391">
        <v>0</v>
      </c>
      <c r="AD114" s="391">
        <v>0</v>
      </c>
      <c r="AE114" s="391">
        <v>0</v>
      </c>
      <c r="AF114" s="391">
        <v>0</v>
      </c>
      <c r="AG114" s="391">
        <v>0</v>
      </c>
      <c r="AH114" s="391">
        <v>0</v>
      </c>
      <c r="AJ114" s="392"/>
    </row>
    <row r="115" spans="2:36" x14ac:dyDescent="0.2">
      <c r="B115" s="10" t="s">
        <v>1401</v>
      </c>
      <c r="C115" s="353" t="s">
        <v>1294</v>
      </c>
      <c r="D115" s="391">
        <v>-2.3007273059119902E-2</v>
      </c>
      <c r="E115" s="391">
        <v>-4.9247663845967619E-2</v>
      </c>
      <c r="F115" s="391">
        <v>-0.13563620283737982</v>
      </c>
      <c r="G115" s="391">
        <v>-0.22624311248877341</v>
      </c>
      <c r="H115" s="391">
        <v>-0.2559671283799132</v>
      </c>
      <c r="I115" s="391">
        <v>-0.4673002588547206</v>
      </c>
      <c r="J115" s="391">
        <v>-0.49454569589827851</v>
      </c>
      <c r="K115" s="391">
        <v>-0.59537604028510915</v>
      </c>
      <c r="L115" s="391">
        <v>-0.69002998651774605</v>
      </c>
      <c r="M115" s="391">
        <v>-0.78061710284468344</v>
      </c>
      <c r="N115" s="391">
        <v>-1.0536272526088046</v>
      </c>
      <c r="O115" s="391">
        <v>-1.1431805301787767</v>
      </c>
      <c r="P115" s="391">
        <v>-1.1726648328420093</v>
      </c>
      <c r="Q115" s="391">
        <v>-1.2622379037364373</v>
      </c>
      <c r="R115" s="391">
        <v>-1.3518505612797784</v>
      </c>
      <c r="S115" s="391">
        <v>-1.5661770962544064</v>
      </c>
      <c r="T115" s="391">
        <v>-1.6460112273167389</v>
      </c>
      <c r="U115" s="391">
        <v>-1.7258255650546139</v>
      </c>
      <c r="V115" s="391">
        <v>-1.7422982235091093</v>
      </c>
      <c r="W115" s="391">
        <v>-1.8221323545714412</v>
      </c>
      <c r="X115" s="391">
        <v>-2.0226927064571867</v>
      </c>
      <c r="Y115" s="391">
        <v>-2.6075060298396302</v>
      </c>
      <c r="Z115" s="391">
        <v>-3.0037204124788208</v>
      </c>
      <c r="AA115" s="391">
        <v>-3.3999545884424687</v>
      </c>
      <c r="AB115" s="391">
        <v>-3.7954144322015142</v>
      </c>
      <c r="AC115" s="391">
        <v>-3.8090897812198077</v>
      </c>
      <c r="AD115" s="391">
        <v>-4.393922897926708</v>
      </c>
      <c r="AE115" s="391">
        <v>-4.9780014757534596</v>
      </c>
      <c r="AF115" s="391">
        <v>-5.3742158583926516</v>
      </c>
      <c r="AG115" s="391">
        <v>-5.958294436219405</v>
      </c>
      <c r="AH115" s="391">
        <v>-5.9730738822462177</v>
      </c>
      <c r="AJ115" s="392"/>
    </row>
    <row r="116" spans="2:36" x14ac:dyDescent="0.2">
      <c r="B116" s="10" t="s">
        <v>1401</v>
      </c>
      <c r="C116" s="353" t="s">
        <v>1319</v>
      </c>
      <c r="D116" s="391">
        <v>-4.7426185100236466</v>
      </c>
      <c r="E116" s="391">
        <v>-5.1260754571099287</v>
      </c>
      <c r="F116" s="391">
        <v>-5.1497696084347862</v>
      </c>
      <c r="G116" s="391">
        <v>-5.1760003002810615</v>
      </c>
      <c r="H116" s="391">
        <v>-5.5363173431641037</v>
      </c>
      <c r="I116" s="391">
        <v>-5.8577558869923223</v>
      </c>
      <c r="J116" s="391">
        <v>-6.1559164675951683</v>
      </c>
      <c r="K116" s="391">
        <v>-6.4864055219226078</v>
      </c>
      <c r="L116" s="391">
        <v>-6.7417444329609495</v>
      </c>
      <c r="M116" s="391">
        <v>-7.1288867508898601</v>
      </c>
      <c r="N116" s="391">
        <v>-7.3308855200926519</v>
      </c>
      <c r="O116" s="391">
        <v>-7.281947391696221</v>
      </c>
      <c r="P116" s="391">
        <v>-7.2159584947510824</v>
      </c>
      <c r="Q116" s="391">
        <v>-7.1512004858547353</v>
      </c>
      <c r="R116" s="391">
        <v>-7.0841949175475039</v>
      </c>
      <c r="S116" s="391">
        <v>-7.0160208068708032</v>
      </c>
      <c r="T116" s="391">
        <v>-6.952424572171382</v>
      </c>
      <c r="U116" s="391">
        <v>-6.8831917371102733</v>
      </c>
      <c r="V116" s="391">
        <v>-6.8138536157305429</v>
      </c>
      <c r="W116" s="391">
        <v>-6.7435970377519654</v>
      </c>
      <c r="X116" s="391">
        <v>-6.6901099705912692</v>
      </c>
      <c r="Y116" s="391">
        <v>-6.646015034770409</v>
      </c>
      <c r="Z116" s="391">
        <v>-6.598212728455171</v>
      </c>
      <c r="AA116" s="391">
        <v>-6.5517036409678608</v>
      </c>
      <c r="AB116" s="391">
        <v>-6.513060732351045</v>
      </c>
      <c r="AC116" s="391">
        <v>-6.4956818618921766</v>
      </c>
      <c r="AD116" s="391">
        <v>-6.4853917975432926</v>
      </c>
      <c r="AE116" s="391">
        <v>-6.4759295320774664</v>
      </c>
      <c r="AF116" s="391">
        <v>-6.4663397441796606</v>
      </c>
      <c r="AG116" s="391">
        <v>-6.4583692671417579</v>
      </c>
      <c r="AH116" s="391">
        <v>-6.4457826173747899</v>
      </c>
      <c r="AJ116" s="392"/>
    </row>
    <row r="117" spans="2:36" x14ac:dyDescent="0.2">
      <c r="B117" s="10" t="s">
        <v>1079</v>
      </c>
      <c r="C117" s="353" t="s">
        <v>1405</v>
      </c>
      <c r="D117" s="391">
        <v>141.48198944558726</v>
      </c>
      <c r="E117" s="391">
        <v>142.50969847180176</v>
      </c>
      <c r="F117" s="391">
        <v>143.24403142603919</v>
      </c>
      <c r="G117" s="391">
        <v>143.90069788791865</v>
      </c>
      <c r="H117" s="391">
        <v>143.89559310036859</v>
      </c>
      <c r="I117" s="391">
        <v>143.77838187280102</v>
      </c>
      <c r="J117" s="391">
        <v>143.72079815369139</v>
      </c>
      <c r="K117" s="391">
        <v>143.3804016349375</v>
      </c>
      <c r="L117" s="391">
        <v>143.20873384853127</v>
      </c>
      <c r="M117" s="391">
        <v>142.51723519787757</v>
      </c>
      <c r="N117" s="391">
        <v>142.31159778636015</v>
      </c>
      <c r="O117" s="391">
        <v>141.73736767230417</v>
      </c>
      <c r="P117" s="391">
        <v>141.42415948395163</v>
      </c>
      <c r="Q117" s="391">
        <v>141.0128210661868</v>
      </c>
      <c r="R117" s="391">
        <v>135.89435526207208</v>
      </c>
      <c r="S117" s="391">
        <v>135.65292970507537</v>
      </c>
      <c r="T117" s="391">
        <v>135.32733286690458</v>
      </c>
      <c r="U117" s="391">
        <v>135.00670514440893</v>
      </c>
      <c r="V117" s="391">
        <v>134.74393049445774</v>
      </c>
      <c r="W117" s="391">
        <v>134.2306468056986</v>
      </c>
      <c r="X117" s="391">
        <v>134.05981456669554</v>
      </c>
      <c r="Y117" s="391">
        <v>133.77889141357505</v>
      </c>
      <c r="Z117" s="391">
        <v>133.46875035477109</v>
      </c>
      <c r="AA117" s="391">
        <v>133.20733450210443</v>
      </c>
      <c r="AB117" s="391">
        <v>132.5849006379047</v>
      </c>
      <c r="AC117" s="391">
        <v>132.19352316244766</v>
      </c>
      <c r="AD117" s="391">
        <v>132.21642019167834</v>
      </c>
      <c r="AE117" s="391">
        <v>132.15632725522514</v>
      </c>
      <c r="AF117" s="391">
        <v>132.10947269115437</v>
      </c>
      <c r="AG117" s="391">
        <v>131.96831563201044</v>
      </c>
      <c r="AH117" s="391">
        <v>131.89115649473791</v>
      </c>
      <c r="AJ117" s="392"/>
    </row>
    <row r="118" spans="2:36" x14ac:dyDescent="0.2">
      <c r="B118" s="10" t="s">
        <v>1401</v>
      </c>
      <c r="C118" s="353" t="s">
        <v>1279</v>
      </c>
      <c r="D118" s="393">
        <v>0.10442203161263171</v>
      </c>
      <c r="E118" s="393">
        <v>0.34883891863249822</v>
      </c>
      <c r="F118" s="393">
        <v>0.73265254566661808</v>
      </c>
      <c r="G118" s="393">
        <v>1.2020436628967599</v>
      </c>
      <c r="H118" s="393">
        <v>1.9682810422563399</v>
      </c>
      <c r="I118" s="393">
        <v>2.781381725224541</v>
      </c>
      <c r="J118" s="393">
        <v>3.6083679514748557</v>
      </c>
      <c r="K118" s="393">
        <v>5.3097026373013456</v>
      </c>
      <c r="L118" s="393">
        <v>7.021657870728883</v>
      </c>
      <c r="M118" s="393">
        <v>8.1728543912090998</v>
      </c>
      <c r="N118" s="393">
        <v>9.4220859308116296</v>
      </c>
      <c r="O118" s="393">
        <v>10.58511472331667</v>
      </c>
      <c r="P118" s="393">
        <v>11.804214145454619</v>
      </c>
      <c r="Q118" s="393">
        <v>13.042514307476914</v>
      </c>
      <c r="R118" s="393">
        <v>14.305029252411833</v>
      </c>
      <c r="S118" s="393">
        <v>15.735851787571873</v>
      </c>
      <c r="T118" s="393">
        <v>17.334384780825907</v>
      </c>
      <c r="U118" s="393">
        <v>18.980975060300274</v>
      </c>
      <c r="V118" s="393">
        <v>20.528446492848175</v>
      </c>
      <c r="W118" s="393">
        <v>22.083513458420068</v>
      </c>
      <c r="X118" s="393">
        <v>23.759392028252968</v>
      </c>
      <c r="Y118" s="393">
        <v>25.216025462892159</v>
      </c>
      <c r="Z118" s="393">
        <v>26.555133236991676</v>
      </c>
      <c r="AA118" s="393">
        <v>27.887667331481499</v>
      </c>
      <c r="AB118" s="393">
        <v>29.191191182348003</v>
      </c>
      <c r="AC118" s="393">
        <v>30.430188504372875</v>
      </c>
      <c r="AD118" s="393">
        <v>31.456356072819784</v>
      </c>
      <c r="AE118" s="393">
        <v>32.433893193057692</v>
      </c>
      <c r="AF118" s="393">
        <v>33.508674489905964</v>
      </c>
      <c r="AG118" s="393">
        <v>34.407280624369093</v>
      </c>
      <c r="AH118" s="393">
        <v>35.288269598054512</v>
      </c>
      <c r="AJ118" s="392"/>
    </row>
    <row r="119" spans="2:36" x14ac:dyDescent="0.2">
      <c r="B119" s="10" t="s">
        <v>1401</v>
      </c>
      <c r="C119" s="353" t="s">
        <v>1399</v>
      </c>
      <c r="D119" s="393">
        <v>4.1761749582148984E-3</v>
      </c>
      <c r="E119" s="393">
        <v>0.44216883392812495</v>
      </c>
      <c r="F119" s="393">
        <v>1.097195375143424</v>
      </c>
      <c r="G119" s="393">
        <v>1.7652115547800906</v>
      </c>
      <c r="H119" s="393">
        <v>2.4454097683108644</v>
      </c>
      <c r="I119" s="393">
        <v>3.1366720107403934</v>
      </c>
      <c r="J119" s="393">
        <v>3.9605189150792341</v>
      </c>
      <c r="K119" s="393">
        <v>4.8308554013184581</v>
      </c>
      <c r="L119" s="393">
        <v>5.6911581397291098</v>
      </c>
      <c r="M119" s="393">
        <v>6.5128163912515395</v>
      </c>
      <c r="N119" s="393">
        <v>7.3402287359622882</v>
      </c>
      <c r="O119" s="393">
        <v>8.2192532605658108</v>
      </c>
      <c r="P119" s="393">
        <v>9.1033699818456739</v>
      </c>
      <c r="Q119" s="393">
        <v>9.9923579709371264</v>
      </c>
      <c r="R119" s="393">
        <v>10.885930300021313</v>
      </c>
      <c r="S119" s="393">
        <v>11.783746912352825</v>
      </c>
      <c r="T119" s="393">
        <v>12.558232735506943</v>
      </c>
      <c r="U119" s="393">
        <v>13.332174634621454</v>
      </c>
      <c r="V119" s="393">
        <v>14.105155448145096</v>
      </c>
      <c r="W119" s="393">
        <v>14.876798423146774</v>
      </c>
      <c r="X119" s="393">
        <v>15.646784667237419</v>
      </c>
      <c r="Y119" s="393">
        <v>16.179426141508849</v>
      </c>
      <c r="Z119" s="393">
        <v>16.709980193245297</v>
      </c>
      <c r="AA119" s="393">
        <v>17.238335348895959</v>
      </c>
      <c r="AB119" s="393">
        <v>17.764443171691681</v>
      </c>
      <c r="AC119" s="393">
        <v>18.288312047772294</v>
      </c>
      <c r="AD119" s="393">
        <v>18.694588949639968</v>
      </c>
      <c r="AE119" s="393">
        <v>19.098794039963952</v>
      </c>
      <c r="AF119" s="393">
        <v>19.501076700019958</v>
      </c>
      <c r="AG119" s="393">
        <v>19.901622220425697</v>
      </c>
      <c r="AH119" s="393">
        <v>20.30064291253538</v>
      </c>
      <c r="AJ119" s="392"/>
    </row>
    <row r="120" spans="2:36" x14ac:dyDescent="0.2">
      <c r="B120" s="10" t="s">
        <v>1401</v>
      </c>
      <c r="C120" s="353" t="s">
        <v>820</v>
      </c>
      <c r="D120" s="393">
        <v>4.2172303544632181E-2</v>
      </c>
      <c r="E120" s="393">
        <v>0.28644193971506748</v>
      </c>
      <c r="F120" s="393">
        <v>1.2569618303211629</v>
      </c>
      <c r="G120" s="393">
        <v>2.2269917545453524</v>
      </c>
      <c r="H120" s="393">
        <v>3.0771290594134948</v>
      </c>
      <c r="I120" s="393">
        <v>3.7047335725165618</v>
      </c>
      <c r="J120" s="393">
        <v>2.9106691223958823</v>
      </c>
      <c r="K120" s="393">
        <v>1.3691557338558082</v>
      </c>
      <c r="L120" s="393">
        <v>0.75359898824341887</v>
      </c>
      <c r="M120" s="393">
        <v>1.9546188700546372</v>
      </c>
      <c r="N120" s="393">
        <v>3.2109553032967852</v>
      </c>
      <c r="O120" s="393">
        <v>4.313558937673827</v>
      </c>
      <c r="P120" s="393">
        <v>5.5585255935928721</v>
      </c>
      <c r="Q120" s="393">
        <v>6.5296419247230215</v>
      </c>
      <c r="R120" s="393">
        <v>7.4886929403793268</v>
      </c>
      <c r="S120" s="393">
        <v>8.2927368093405942</v>
      </c>
      <c r="T120" s="393">
        <v>8.7170552086801951</v>
      </c>
      <c r="U120" s="393">
        <v>9.0603509983534796</v>
      </c>
      <c r="V120" s="393">
        <v>9.4294314399173356</v>
      </c>
      <c r="W120" s="393">
        <v>9.6222235428313958</v>
      </c>
      <c r="X120" s="393">
        <v>9.9904172503050575</v>
      </c>
      <c r="Y120" s="393">
        <v>9.6347929368039793</v>
      </c>
      <c r="Z120" s="393">
        <v>13.045310381027726</v>
      </c>
      <c r="AA120" s="393">
        <v>15.652649469529951</v>
      </c>
      <c r="AB120" s="393">
        <v>14.75752733399457</v>
      </c>
      <c r="AC120" s="393">
        <v>14.317651008004812</v>
      </c>
      <c r="AD120" s="393">
        <v>13.60469491277459</v>
      </c>
      <c r="AE120" s="393">
        <v>12.889564361526421</v>
      </c>
      <c r="AF120" s="393">
        <v>12.672635672221404</v>
      </c>
      <c r="AG120" s="393">
        <v>11.788623269012607</v>
      </c>
      <c r="AH120" s="393">
        <v>12.119629782464756</v>
      </c>
      <c r="AJ120" s="392"/>
    </row>
    <row r="121" spans="2:36" x14ac:dyDescent="0.2">
      <c r="B121" s="10"/>
      <c r="C121" s="353"/>
      <c r="D121" s="391"/>
      <c r="E121" s="391"/>
      <c r="F121" s="391"/>
      <c r="G121" s="391"/>
      <c r="H121" s="391"/>
      <c r="I121" s="391"/>
      <c r="J121" s="391"/>
      <c r="K121" s="391"/>
      <c r="L121" s="391"/>
      <c r="M121" s="391"/>
      <c r="N121" s="391"/>
      <c r="O121" s="391"/>
      <c r="P121" s="391"/>
      <c r="Q121" s="391"/>
      <c r="R121" s="391"/>
      <c r="S121" s="391"/>
      <c r="T121" s="391"/>
      <c r="U121" s="391"/>
      <c r="V121" s="391"/>
      <c r="W121" s="391"/>
      <c r="X121" s="391"/>
      <c r="Y121" s="391"/>
      <c r="Z121" s="391"/>
      <c r="AA121" s="391"/>
      <c r="AB121" s="391"/>
      <c r="AC121" s="391"/>
      <c r="AD121" s="391"/>
      <c r="AE121" s="391"/>
      <c r="AF121" s="391"/>
      <c r="AG121" s="391"/>
      <c r="AH121" s="391"/>
      <c r="AJ121" s="392"/>
    </row>
    <row r="122" spans="2:36" x14ac:dyDescent="0.2">
      <c r="B122" s="10"/>
      <c r="C122" s="353"/>
      <c r="D122" s="391"/>
      <c r="E122" s="391"/>
      <c r="F122" s="391"/>
      <c r="G122" s="391"/>
      <c r="H122" s="391"/>
      <c r="I122" s="391"/>
      <c r="J122" s="391"/>
      <c r="K122" s="391"/>
      <c r="L122" s="391"/>
      <c r="M122" s="391"/>
      <c r="N122" s="391"/>
      <c r="O122" s="391"/>
      <c r="P122" s="391"/>
      <c r="Q122" s="391"/>
      <c r="R122" s="391"/>
      <c r="S122" s="391"/>
      <c r="T122" s="391"/>
      <c r="U122" s="391"/>
      <c r="V122" s="391"/>
      <c r="W122" s="391"/>
      <c r="X122" s="391"/>
      <c r="Y122" s="391"/>
      <c r="Z122" s="391"/>
      <c r="AA122" s="391"/>
      <c r="AB122" s="391"/>
      <c r="AC122" s="391"/>
      <c r="AD122" s="391"/>
      <c r="AE122" s="391"/>
      <c r="AF122" s="391"/>
      <c r="AG122" s="391"/>
      <c r="AH122" s="391"/>
      <c r="AJ122" s="392"/>
    </row>
    <row r="123" spans="2:36" x14ac:dyDescent="0.2">
      <c r="B123" s="10" t="s">
        <v>1401</v>
      </c>
      <c r="C123" s="353" t="s">
        <v>1406</v>
      </c>
      <c r="D123" s="391">
        <v>-141.54841534861347</v>
      </c>
      <c r="E123" s="391">
        <v>-143.01426428464731</v>
      </c>
      <c r="F123" s="391">
        <v>-143.81691751652806</v>
      </c>
      <c r="G123" s="391">
        <v>-144.64096135105015</v>
      </c>
      <c r="H123" s="391">
        <v>-145.2321548515223</v>
      </c>
      <c r="I123" s="391">
        <v>-145.99170203624939</v>
      </c>
      <c r="J123" s="391">
        <v>-148.3790158978496</v>
      </c>
      <c r="K123" s="391">
        <v>-152.15180393970149</v>
      </c>
      <c r="L123" s="391">
        <v>-155.16795087074584</v>
      </c>
      <c r="M123" s="391">
        <v>-155.24828711028357</v>
      </c>
      <c r="N123" s="391">
        <v>-155.86295714983729</v>
      </c>
      <c r="O123" s="391">
        <v>-156.22817671851283</v>
      </c>
      <c r="P123" s="391">
        <v>-156.77321801765905</v>
      </c>
      <c r="Q123" s="391">
        <v>-157.51805141987782</v>
      </c>
      <c r="R123" s="391">
        <v>-153.5966218741259</v>
      </c>
      <c r="S123" s="391">
        <v>-154.87979159565947</v>
      </c>
      <c r="T123" s="391">
        <v>-156.50289517455724</v>
      </c>
      <c r="U123" s="391">
        <v>-158.25950384097717</v>
      </c>
      <c r="V123" s="391">
        <v>-159.94810099553368</v>
      </c>
      <c r="W123" s="391">
        <v>-161.56873514443404</v>
      </c>
      <c r="X123" s="391">
        <v>-163.47557401188087</v>
      </c>
      <c r="Y123" s="391">
        <v>-165.53955008117208</v>
      </c>
      <c r="Z123" s="391">
        <v>-163.68855340398034</v>
      </c>
      <c r="AA123" s="391">
        <v>-162.68068771295194</v>
      </c>
      <c r="AB123" s="391">
        <v>-164.78300765794981</v>
      </c>
      <c r="AC123" s="391">
        <v>-166.59437270658802</v>
      </c>
      <c r="AD123" s="391">
        <v>-168.7626703013635</v>
      </c>
      <c r="AE123" s="391">
        <v>-170.79945012672036</v>
      </c>
      <c r="AF123" s="391">
        <v>-172.44658820885888</v>
      </c>
      <c r="AG123" s="391">
        <v>-174.48859520779263</v>
      </c>
      <c r="AH123" s="391">
        <v>-175.36043922286305</v>
      </c>
      <c r="AJ123" s="392"/>
    </row>
    <row r="124" spans="2:36" x14ac:dyDescent="0.2">
      <c r="B124" s="10" t="s">
        <v>1079</v>
      </c>
      <c r="C124" s="353" t="s">
        <v>1405</v>
      </c>
      <c r="D124" s="391">
        <v>141.48198944558726</v>
      </c>
      <c r="E124" s="391">
        <v>142.50969847180176</v>
      </c>
      <c r="F124" s="391">
        <v>143.24403142603919</v>
      </c>
      <c r="G124" s="391">
        <v>143.90069788791865</v>
      </c>
      <c r="H124" s="391">
        <v>143.89559310036859</v>
      </c>
      <c r="I124" s="391">
        <v>143.77838187280102</v>
      </c>
      <c r="J124" s="391">
        <v>143.72079815369139</v>
      </c>
      <c r="K124" s="391">
        <v>143.3804016349375</v>
      </c>
      <c r="L124" s="391">
        <v>143.20873384853127</v>
      </c>
      <c r="M124" s="391">
        <v>142.51723519787757</v>
      </c>
      <c r="N124" s="391">
        <v>142.31159778636015</v>
      </c>
      <c r="O124" s="391">
        <v>141.73736767230417</v>
      </c>
      <c r="P124" s="391">
        <v>141.42415948395163</v>
      </c>
      <c r="Q124" s="391">
        <v>141.0128210661868</v>
      </c>
      <c r="R124" s="391">
        <v>135.89435526207208</v>
      </c>
      <c r="S124" s="391">
        <v>135.65292970507537</v>
      </c>
      <c r="T124" s="391">
        <v>135.32733286690458</v>
      </c>
      <c r="U124" s="391">
        <v>135.00670514440893</v>
      </c>
      <c r="V124" s="391">
        <v>134.74393049445774</v>
      </c>
      <c r="W124" s="391">
        <v>134.2306468056986</v>
      </c>
      <c r="X124" s="391">
        <v>134.05981456669554</v>
      </c>
      <c r="Y124" s="391">
        <v>133.77889141357505</v>
      </c>
      <c r="Z124" s="391">
        <v>133.46875035477109</v>
      </c>
      <c r="AA124" s="391">
        <v>133.20733450210443</v>
      </c>
      <c r="AB124" s="391">
        <v>132.5849006379047</v>
      </c>
      <c r="AC124" s="391">
        <v>132.19352316244766</v>
      </c>
      <c r="AD124" s="391">
        <v>132.21642019167834</v>
      </c>
      <c r="AE124" s="391">
        <v>132.15632725522514</v>
      </c>
      <c r="AF124" s="391">
        <v>132.10947269115437</v>
      </c>
      <c r="AG124" s="391">
        <v>131.96831563201044</v>
      </c>
      <c r="AH124" s="391">
        <v>131.89115649473791</v>
      </c>
      <c r="AJ124" s="392"/>
    </row>
    <row r="125" spans="2:36" x14ac:dyDescent="0.2">
      <c r="B125" s="10" t="s">
        <v>1401</v>
      </c>
      <c r="C125" s="353" t="s">
        <v>1279</v>
      </c>
      <c r="D125" s="393">
        <v>0.10442203161263171</v>
      </c>
      <c r="E125" s="393">
        <v>0.34883891863249822</v>
      </c>
      <c r="F125" s="393">
        <v>0.73265254566661808</v>
      </c>
      <c r="G125" s="393">
        <v>1.2020436628967599</v>
      </c>
      <c r="H125" s="393">
        <v>1.9682810422563399</v>
      </c>
      <c r="I125" s="393">
        <v>2.781381725224541</v>
      </c>
      <c r="J125" s="393">
        <v>3.6083679514748557</v>
      </c>
      <c r="K125" s="393">
        <v>5.3097026373013456</v>
      </c>
      <c r="L125" s="393">
        <v>7.021657870728883</v>
      </c>
      <c r="M125" s="393">
        <v>8.1728543912090998</v>
      </c>
      <c r="N125" s="393">
        <v>9.4220859308116296</v>
      </c>
      <c r="O125" s="393">
        <v>10.58511472331667</v>
      </c>
      <c r="P125" s="393">
        <v>11.804214145454619</v>
      </c>
      <c r="Q125" s="393">
        <v>13.042514307476914</v>
      </c>
      <c r="R125" s="393">
        <v>14.305029252411833</v>
      </c>
      <c r="S125" s="393">
        <v>15.735851787571873</v>
      </c>
      <c r="T125" s="393">
        <v>17.334384780825907</v>
      </c>
      <c r="U125" s="393">
        <v>18.980975060300274</v>
      </c>
      <c r="V125" s="393">
        <v>20.528446492848175</v>
      </c>
      <c r="W125" s="393">
        <v>22.083513458420068</v>
      </c>
      <c r="X125" s="393">
        <v>23.759392028252968</v>
      </c>
      <c r="Y125" s="393">
        <v>25.216025462892159</v>
      </c>
      <c r="Z125" s="393">
        <v>26.555133236991676</v>
      </c>
      <c r="AA125" s="393">
        <v>27.887667331481499</v>
      </c>
      <c r="AB125" s="393">
        <v>29.191191182348003</v>
      </c>
      <c r="AC125" s="393">
        <v>30.430188504372875</v>
      </c>
      <c r="AD125" s="393">
        <v>31.456356072819784</v>
      </c>
      <c r="AE125" s="393">
        <v>32.433893193057692</v>
      </c>
      <c r="AF125" s="393">
        <v>33.508674489905964</v>
      </c>
      <c r="AG125" s="393">
        <v>34.407280624369093</v>
      </c>
      <c r="AH125" s="393">
        <v>35.288269598054512</v>
      </c>
      <c r="AJ125" s="392"/>
    </row>
    <row r="126" spans="2:36" x14ac:dyDescent="0.2">
      <c r="B126" s="10" t="s">
        <v>1401</v>
      </c>
      <c r="C126" s="353" t="s">
        <v>1399</v>
      </c>
      <c r="D126" s="393">
        <v>4.1761749582148984E-3</v>
      </c>
      <c r="E126" s="393">
        <v>0.44216883392812495</v>
      </c>
      <c r="F126" s="393">
        <v>1.097195375143424</v>
      </c>
      <c r="G126" s="393">
        <v>1.7652115547800906</v>
      </c>
      <c r="H126" s="393">
        <v>2.4454097683108644</v>
      </c>
      <c r="I126" s="393">
        <v>3.1366720107403934</v>
      </c>
      <c r="J126" s="393">
        <v>3.9605189150792341</v>
      </c>
      <c r="K126" s="393">
        <v>4.8308554013184581</v>
      </c>
      <c r="L126" s="393">
        <v>5.6911581397291098</v>
      </c>
      <c r="M126" s="393">
        <v>6.5128163912515395</v>
      </c>
      <c r="N126" s="393">
        <v>7.3402287359622882</v>
      </c>
      <c r="O126" s="393">
        <v>8.2192532605658108</v>
      </c>
      <c r="P126" s="393">
        <v>9.1033699818456739</v>
      </c>
      <c r="Q126" s="393">
        <v>9.9923579709371264</v>
      </c>
      <c r="R126" s="393">
        <v>10.885930300021313</v>
      </c>
      <c r="S126" s="393">
        <v>11.783746912352825</v>
      </c>
      <c r="T126" s="393">
        <v>12.558232735506943</v>
      </c>
      <c r="U126" s="393">
        <v>13.332174634621454</v>
      </c>
      <c r="V126" s="393">
        <v>14.105155448145096</v>
      </c>
      <c r="W126" s="393">
        <v>14.876798423146774</v>
      </c>
      <c r="X126" s="393">
        <v>15.646784667237419</v>
      </c>
      <c r="Y126" s="393">
        <v>16.179426141508849</v>
      </c>
      <c r="Z126" s="393">
        <v>16.709980193245297</v>
      </c>
      <c r="AA126" s="393">
        <v>17.238335348895959</v>
      </c>
      <c r="AB126" s="393">
        <v>17.764443171691681</v>
      </c>
      <c r="AC126" s="393">
        <v>18.288312047772294</v>
      </c>
      <c r="AD126" s="393">
        <v>18.694588949639968</v>
      </c>
      <c r="AE126" s="393">
        <v>19.098794039963952</v>
      </c>
      <c r="AF126" s="393">
        <v>19.501076700019958</v>
      </c>
      <c r="AG126" s="393">
        <v>19.901622220425697</v>
      </c>
      <c r="AH126" s="393">
        <v>20.30064291253538</v>
      </c>
      <c r="AJ126" s="392"/>
    </row>
    <row r="127" spans="2:36" x14ac:dyDescent="0.2">
      <c r="B127" s="10" t="s">
        <v>1401</v>
      </c>
      <c r="C127" s="353" t="s">
        <v>820</v>
      </c>
      <c r="D127" s="393">
        <v>4.2172303544632181E-2</v>
      </c>
      <c r="E127" s="393">
        <v>0.28644193971506748</v>
      </c>
      <c r="F127" s="393">
        <v>1.2569618303211629</v>
      </c>
      <c r="G127" s="393">
        <v>2.2269917545453524</v>
      </c>
      <c r="H127" s="393">
        <v>3.0771290594134948</v>
      </c>
      <c r="I127" s="393">
        <v>3.7047335725165618</v>
      </c>
      <c r="J127" s="393">
        <v>2.9106691223958823</v>
      </c>
      <c r="K127" s="393">
        <v>1.3691557338558082</v>
      </c>
      <c r="L127" s="393">
        <v>0.75359898824341887</v>
      </c>
      <c r="M127" s="393">
        <v>1.9546188700546372</v>
      </c>
      <c r="N127" s="393">
        <v>3.2109553032967852</v>
      </c>
      <c r="O127" s="393">
        <v>4.313558937673827</v>
      </c>
      <c r="P127" s="393">
        <v>5.5585255935928721</v>
      </c>
      <c r="Q127" s="393">
        <v>6.5296419247230215</v>
      </c>
      <c r="R127" s="393">
        <v>7.4886929403793268</v>
      </c>
      <c r="S127" s="393">
        <v>8.2927368093405942</v>
      </c>
      <c r="T127" s="393">
        <v>8.7170552086801951</v>
      </c>
      <c r="U127" s="393">
        <v>9.0603509983534796</v>
      </c>
      <c r="V127" s="393">
        <v>9.4294314399173356</v>
      </c>
      <c r="W127" s="393">
        <v>9.6222235428313958</v>
      </c>
      <c r="X127" s="393">
        <v>9.9904172503050575</v>
      </c>
      <c r="Y127" s="393">
        <v>9.6347929368039793</v>
      </c>
      <c r="Z127" s="393">
        <v>13.045310381027726</v>
      </c>
      <c r="AA127" s="393">
        <v>15.652649469529951</v>
      </c>
      <c r="AB127" s="393">
        <v>14.75752733399457</v>
      </c>
      <c r="AC127" s="393">
        <v>14.317651008004812</v>
      </c>
      <c r="AD127" s="393">
        <v>13.60469491277459</v>
      </c>
      <c r="AE127" s="393">
        <v>12.889564361526421</v>
      </c>
      <c r="AF127" s="393">
        <v>12.672635672221404</v>
      </c>
      <c r="AG127" s="393">
        <v>11.788623269012607</v>
      </c>
      <c r="AH127" s="393">
        <v>12.119629782464756</v>
      </c>
      <c r="AJ127" s="392"/>
    </row>
  </sheetData>
  <mergeCells count="2">
    <mergeCell ref="B2:J2"/>
    <mergeCell ref="B3:J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38dd806-a5b7-46a5-9c55-c2d3786c84e5">NYSERDAEXT-526041072-1620</_dlc_DocId>
    <_dlc_DocIdUrl xmlns="238dd806-a5b7-46a5-9c55-c2d3786c84e5">
      <Url>https://nysemail.sharepoint.com/sites/nyserda-ext/ExternalCollaboration/Contractors/DPA/_layouts/15/DocIdRedir.aspx?ID=NYSERDAEXT-526041072-1620</Url>
      <Description>NYSERDAEXT-526041072-1620</Description>
    </_dlc_DocIdUrl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AE5A3E6C9FC47BFA8A942BB936F9F" ma:contentTypeVersion="7004" ma:contentTypeDescription="Create a new document." ma:contentTypeScope="" ma:versionID="d41fad3664b229880c411bb805c2db24">
  <xsd:schema xmlns:xsd="http://www.w3.org/2001/XMLSchema" xmlns:xs="http://www.w3.org/2001/XMLSchema" xmlns:p="http://schemas.microsoft.com/office/2006/metadata/properties" xmlns:ns2="238dd806-a5b7-46a5-9c55-c2d3786c84e5" xmlns:ns3="d0d7a599-dd13-4811-b75d-acea564d997a" targetNamespace="http://schemas.microsoft.com/office/2006/metadata/properties" ma:root="true" ma:fieldsID="09d22ec55b3163aedcdf8429958992c7" ns2:_="" ns3:_="">
    <xsd:import namespace="238dd806-a5b7-46a5-9c55-c2d3786c84e5"/>
    <xsd:import namespace="d0d7a599-dd13-4811-b75d-acea564d997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8dd806-a5b7-46a5-9c55-c2d3786c84e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d7a599-dd13-4811-b75d-acea564d99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13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4AA5E6D-C7B3-4328-8C29-16684B7DFAF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19F5D8A-FC1C-4B70-87EB-F9A1EDB89B32}">
  <ds:schemaRefs>
    <ds:schemaRef ds:uri="http://purl.org/dc/dcmitype/"/>
    <ds:schemaRef ds:uri="http://schemas.microsoft.com/office/infopath/2007/PartnerControls"/>
    <ds:schemaRef ds:uri="238dd806-a5b7-46a5-9c55-c2d3786c84e5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elements/1.1/"/>
    <ds:schemaRef ds:uri="d0d7a599-dd13-4811-b75d-acea564d997a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E633F8EC-480F-4050-9C5B-5FC0540FA45D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F84893A6-43AB-4E1F-93B7-629AFF6905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8dd806-a5b7-46a5-9c55-c2d3786c84e5"/>
    <ds:schemaRef ds:uri="d0d7a599-dd13-4811-b75d-acea564d99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4</vt:i4>
      </vt:variant>
    </vt:vector>
  </HeadingPairs>
  <TitlesOfParts>
    <vt:vector size="94" baseType="lpstr">
      <vt:lpstr>Cover</vt:lpstr>
      <vt:lpstr>Scenario Definitions</vt:lpstr>
      <vt:lpstr>Scenario Detail</vt:lpstr>
      <vt:lpstr>Mapping to AP Recommendations</vt:lpstr>
      <vt:lpstr>GSP</vt:lpstr>
      <vt:lpstr>Emissions --&gt;</vt:lpstr>
      <vt:lpstr>Annual Emissions</vt:lpstr>
      <vt:lpstr>Snapshot Emissions by Sector</vt:lpstr>
      <vt:lpstr>2020 Emissions</vt:lpstr>
      <vt:lpstr>IPAT Charts</vt:lpstr>
      <vt:lpstr>Emissions Wedges</vt:lpstr>
      <vt:lpstr>Reference_Energy Emissions</vt:lpstr>
      <vt:lpstr>S1_Energy Emissions</vt:lpstr>
      <vt:lpstr>S2_Energy Emissions</vt:lpstr>
      <vt:lpstr>S3_Energy Emissions</vt:lpstr>
      <vt:lpstr>S4_Energy Emissions</vt:lpstr>
      <vt:lpstr>Non-Energy Emissions--&gt;</vt:lpstr>
      <vt:lpstr>Agriculture Emissions</vt:lpstr>
      <vt:lpstr>Net Carbon Sequestration</vt:lpstr>
      <vt:lpstr>Waste Emissions</vt:lpstr>
      <vt:lpstr>In-State Oil and Gas Emissions</vt:lpstr>
      <vt:lpstr>HFC Emissions</vt:lpstr>
      <vt:lpstr>IPPU Emissions</vt:lpstr>
      <vt:lpstr>Energy--&gt;</vt:lpstr>
      <vt:lpstr>Low Carbon Fuel_Snapshot</vt:lpstr>
      <vt:lpstr>All_Energy by Fuel</vt:lpstr>
      <vt:lpstr>All_Energy by Sector</vt:lpstr>
      <vt:lpstr>Elec_Load by Sector</vt:lpstr>
      <vt:lpstr>Elec_Load_and_Peak by Scenario</vt:lpstr>
      <vt:lpstr>Gas Throughput</vt:lpstr>
      <vt:lpstr>Reference_Energy by FuelSector</vt:lpstr>
      <vt:lpstr>S1_Energy by FuelSector</vt:lpstr>
      <vt:lpstr>S2_Energy by FuelSector</vt:lpstr>
      <vt:lpstr>S3_Energy by FuelSector</vt:lpstr>
      <vt:lpstr>S4_Energy by FuelSector</vt:lpstr>
      <vt:lpstr>Stocks and Sales --&gt;</vt:lpstr>
      <vt:lpstr>Reference_LDVs</vt:lpstr>
      <vt:lpstr>Reference_MHDVs</vt:lpstr>
      <vt:lpstr>Reference_Space Heating-Res</vt:lpstr>
      <vt:lpstr>Reference_Space Heating-Comm</vt:lpstr>
      <vt:lpstr>Reference_Water Heating-Res</vt:lpstr>
      <vt:lpstr>Reference_Water Heating-Comm</vt:lpstr>
      <vt:lpstr>Reference_Building Shell</vt:lpstr>
      <vt:lpstr>S1_LDVs</vt:lpstr>
      <vt:lpstr>S1_MHDVs</vt:lpstr>
      <vt:lpstr>S1_Space Heating-Res</vt:lpstr>
      <vt:lpstr>S1_Space Heating-Comm</vt:lpstr>
      <vt:lpstr>S1_Water Heating-Res</vt:lpstr>
      <vt:lpstr>S1_Water Heating-Comm</vt:lpstr>
      <vt:lpstr>S1_Building Shells</vt:lpstr>
      <vt:lpstr>S2_LDVs</vt:lpstr>
      <vt:lpstr>S2_MHDVs</vt:lpstr>
      <vt:lpstr>S2_Space Heating-Res</vt:lpstr>
      <vt:lpstr>S2_Space Heating-Comm</vt:lpstr>
      <vt:lpstr>S2_Water Heating-Res</vt:lpstr>
      <vt:lpstr>S2_Water Heating-Comm</vt:lpstr>
      <vt:lpstr>S2_Building Shells</vt:lpstr>
      <vt:lpstr>S3_LDVs</vt:lpstr>
      <vt:lpstr>S3_MHDVs</vt:lpstr>
      <vt:lpstr>S3_Space Heating-Res</vt:lpstr>
      <vt:lpstr>S3_Space Heating-Comm</vt:lpstr>
      <vt:lpstr>S3_Water Heating-Res</vt:lpstr>
      <vt:lpstr>S3_Water Heating-Comm</vt:lpstr>
      <vt:lpstr>S3_Building Shells</vt:lpstr>
      <vt:lpstr>S4_LDVs</vt:lpstr>
      <vt:lpstr>S4_MHDVs</vt:lpstr>
      <vt:lpstr>S4_Space Heating-Res</vt:lpstr>
      <vt:lpstr>S4_Space Heating-Comm</vt:lpstr>
      <vt:lpstr>S4_Water Heating-Res</vt:lpstr>
      <vt:lpstr>S4_Water Heating-Comm</vt:lpstr>
      <vt:lpstr>S4_Building Shells</vt:lpstr>
      <vt:lpstr>Electricity Supply --&gt;</vt:lpstr>
      <vt:lpstr>Elec Supply Overview</vt:lpstr>
      <vt:lpstr>Reference Case</vt:lpstr>
      <vt:lpstr>Scenario 1</vt:lpstr>
      <vt:lpstr>Scenario 2</vt:lpstr>
      <vt:lpstr>Scenario 3</vt:lpstr>
      <vt:lpstr>Scenario 4</vt:lpstr>
      <vt:lpstr>Cost Figures Data --&gt;</vt:lpstr>
      <vt:lpstr>Cost Methods Overview</vt:lpstr>
      <vt:lpstr>Figure 45</vt:lpstr>
      <vt:lpstr>Figure 46</vt:lpstr>
      <vt:lpstr>Figure 47</vt:lpstr>
      <vt:lpstr>Figure 48</vt:lpstr>
      <vt:lpstr>Figure 49</vt:lpstr>
      <vt:lpstr>Figure 50</vt:lpstr>
      <vt:lpstr>Figure 51</vt:lpstr>
      <vt:lpstr>Figure 52</vt:lpstr>
      <vt:lpstr>Figure 53</vt:lpstr>
      <vt:lpstr>Figure 54</vt:lpstr>
      <vt:lpstr>Figure 55</vt:lpstr>
      <vt:lpstr>Figure 56</vt:lpstr>
      <vt:lpstr>Annual net costs</vt:lpstr>
      <vt:lpstr>Annual gross cos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rad Bharadwaj</dc:creator>
  <cp:keywords/>
  <dc:description/>
  <cp:lastModifiedBy>Patane, Nick S (NYSERDA)</cp:lastModifiedBy>
  <cp:revision/>
  <dcterms:created xsi:type="dcterms:W3CDTF">2021-09-09T22:05:08Z</dcterms:created>
  <dcterms:modified xsi:type="dcterms:W3CDTF">2022-09-15T20:51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AE5A3E6C9FC47BFA8A942BB936F9F</vt:lpwstr>
  </property>
  <property fmtid="{D5CDD505-2E9C-101B-9397-08002B2CF9AE}" pid="3" name="_dlc_DocIdItemGuid">
    <vt:lpwstr>10b2dc88-7bd0-4930-96aa-b6070e942443</vt:lpwstr>
  </property>
  <property fmtid="{D5CDD505-2E9C-101B-9397-08002B2CF9AE}" pid="4" name="{A44787D4-0540-4523-9961-78E4036D8C6D}">
    <vt:lpwstr>{D4F601B1-02E1-44BC-B5F2-A84B901B018D}</vt:lpwstr>
  </property>
</Properties>
</file>